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9.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2.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5.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8.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1.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2.xml" ContentType="application/vnd.openxmlformats-officedocument.drawingml.chartshapes+xml"/>
  <Override PartName="/xl/drawings/drawing23.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4.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5.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6.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7.xml" ContentType="application/vnd.openxmlformats-officedocument.drawingml.chartshapes+xml"/>
  <Override PartName="/xl/drawings/drawing28.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9.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30.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31.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32.xml" ContentType="application/vnd.openxmlformats-officedocument.drawingml.chartshapes+xml"/>
  <Override PartName="/xl/drawings/drawing33.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34.xml" ContentType="application/vnd.openxmlformats-officedocument.drawingml.chartshapes+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5.xml" ContentType="application/vnd.openxmlformats-officedocument.drawingml.chartshapes+xml"/>
  <Override PartName="/xl/drawings/drawing36.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37.xml" ContentType="application/vnd.openxmlformats-officedocument.drawing+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38.xml" ContentType="application/vnd.openxmlformats-officedocument.drawingml.chartshapes+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39.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40.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41.xml" ContentType="application/vnd.openxmlformats-officedocument.drawingml.chartshapes+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42.xml" ContentType="application/vnd.openxmlformats-officedocument.drawing+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43.xml" ContentType="application/vnd.openxmlformats-officedocument.drawingml.chartshapes+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44.xml" ContentType="application/vnd.openxmlformats-officedocument.drawingml.chartshapes+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45.xml" ContentType="application/vnd.openxmlformats-officedocument.drawing+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46.xml" ContentType="application/vnd.openxmlformats-officedocument.drawingml.chartshapes+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47.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Srv2\MNB\_workflow\KKF\_IR összes\2023_03\ábrák\NETRE\"/>
    </mc:Choice>
  </mc:AlternateContent>
  <xr:revisionPtr revIDLastSave="0" documentId="13_ncr:1_{CB349735-26FB-479A-94D2-8FDC43F49C3F}" xr6:coauthVersionLast="47" xr6:coauthVersionMax="47" xr10:uidLastSave="{00000000-0000-0000-0000-000000000000}"/>
  <bookViews>
    <workbookView xWindow="-26490" yWindow="570" windowWidth="21600" windowHeight="11325" tabRatio="864" firstSheet="1" activeTab="10" xr2:uid="{1B4F72BB-1848-45D0-9AD5-2976D4C248C7}"/>
  </bookViews>
  <sheets>
    <sheet name="xxxxxxc6-1 (2)" sheetId="77" state="hidden" r:id="rId1"/>
    <sheet name="c6-1" sheetId="89" r:id="rId2"/>
    <sheet name="c6-2" sheetId="84" r:id="rId3"/>
    <sheet name="c6-3" sheetId="90" r:id="rId4"/>
    <sheet name="c6-4" sheetId="91" r:id="rId5"/>
    <sheet name="c6-5" sheetId="87" r:id="rId6"/>
    <sheet name="c6-6" sheetId="88" r:id="rId7"/>
    <sheet name="c6-7" sheetId="95" r:id="rId8"/>
    <sheet name="c6-8" sheetId="96" r:id="rId9"/>
    <sheet name="c6-9" sheetId="97" r:id="rId10"/>
    <sheet name="c6-10" sheetId="106" r:id="rId11"/>
    <sheet name="c6-11" sheetId="99" r:id="rId12"/>
    <sheet name="c6-12" sheetId="100" r:id="rId13"/>
    <sheet name="c6-13" sheetId="101" r:id="rId14"/>
    <sheet name="c6-14" sheetId="105" r:id="rId15"/>
    <sheet name="t6-1" sheetId="104" r:id="rId16"/>
    <sheet name="t6-2" sheetId="103"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s>
  <definedNames>
    <definedName name="_" localSheetId="10" hidden="1">[1]Market!#REF!</definedName>
    <definedName name="_" localSheetId="14" hidden="1">[1]Market!#REF!</definedName>
    <definedName name="_" hidden="1">[1]Market!#REF!</definedName>
    <definedName name="__" localSheetId="14">#REF!</definedName>
    <definedName name="__">#REF!</definedName>
    <definedName name="___">#REF!</definedName>
    <definedName name="____">#REF!</definedName>
    <definedName name="_____">#REF!</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REF!</definedName>
    <definedName name="______________">#REF!</definedName>
    <definedName name="_______________">#REF!</definedName>
    <definedName name="____________________________cp1" localSheetId="10" hidden="1">{"'előző év december'!$A$2:$CP$214"}</definedName>
    <definedName name="____________________________cp1" localSheetId="14" hidden="1">{"'előző év december'!$A$2:$CP$214"}</definedName>
    <definedName name="____________________________cp1" hidden="1">{"'előző év december'!$A$2:$CP$214"}</definedName>
    <definedName name="____________________________cp10" localSheetId="10" hidden="1">{"'előző év december'!$A$2:$CP$214"}</definedName>
    <definedName name="____________________________cp10" localSheetId="14" hidden="1">{"'előző év december'!$A$2:$CP$214"}</definedName>
    <definedName name="____________________________cp10" hidden="1">{"'előző év december'!$A$2:$CP$214"}</definedName>
    <definedName name="____________________________cp11" localSheetId="10" hidden="1">{"'előző év december'!$A$2:$CP$214"}</definedName>
    <definedName name="____________________________cp11" localSheetId="14" hidden="1">{"'előző év december'!$A$2:$CP$214"}</definedName>
    <definedName name="____________________________cp11" hidden="1">{"'előző év december'!$A$2:$CP$214"}</definedName>
    <definedName name="____________________________cp2" localSheetId="10" hidden="1">{"'előző év december'!$A$2:$CP$214"}</definedName>
    <definedName name="____________________________cp2" localSheetId="14" hidden="1">{"'előző év december'!$A$2:$CP$214"}</definedName>
    <definedName name="____________________________cp2" hidden="1">{"'előző év december'!$A$2:$CP$214"}</definedName>
    <definedName name="____________________________cp3" localSheetId="10" hidden="1">{"'előző év december'!$A$2:$CP$214"}</definedName>
    <definedName name="____________________________cp3" localSheetId="14" hidden="1">{"'előző év december'!$A$2:$CP$214"}</definedName>
    <definedName name="____________________________cp3" hidden="1">{"'előző év december'!$A$2:$CP$214"}</definedName>
    <definedName name="____________________________cp4" localSheetId="10" hidden="1">{"'előző év december'!$A$2:$CP$214"}</definedName>
    <definedName name="____________________________cp4" localSheetId="14" hidden="1">{"'előző év december'!$A$2:$CP$214"}</definedName>
    <definedName name="____________________________cp4" hidden="1">{"'előző év december'!$A$2:$CP$214"}</definedName>
    <definedName name="____________________________cp5" localSheetId="10" hidden="1">{"'előző év december'!$A$2:$CP$214"}</definedName>
    <definedName name="____________________________cp5" localSheetId="14" hidden="1">{"'előző év december'!$A$2:$CP$214"}</definedName>
    <definedName name="____________________________cp5" hidden="1">{"'előző év december'!$A$2:$CP$214"}</definedName>
    <definedName name="____________________________cp6" localSheetId="10" hidden="1">{"'előző év december'!$A$2:$CP$214"}</definedName>
    <definedName name="____________________________cp6" localSheetId="14" hidden="1">{"'előző év december'!$A$2:$CP$214"}</definedName>
    <definedName name="____________________________cp6" hidden="1">{"'előző év december'!$A$2:$CP$214"}</definedName>
    <definedName name="____________________________cp7" localSheetId="10" hidden="1">{"'előző év december'!$A$2:$CP$214"}</definedName>
    <definedName name="____________________________cp7" localSheetId="14" hidden="1">{"'előző év december'!$A$2:$CP$214"}</definedName>
    <definedName name="____________________________cp7" hidden="1">{"'előző év december'!$A$2:$CP$214"}</definedName>
    <definedName name="____________________________cp8" localSheetId="10" hidden="1">{"'előző év december'!$A$2:$CP$214"}</definedName>
    <definedName name="____________________________cp8" localSheetId="14" hidden="1">{"'előző év december'!$A$2:$CP$214"}</definedName>
    <definedName name="____________________________cp8" hidden="1">{"'előző év december'!$A$2:$CP$214"}</definedName>
    <definedName name="____________________________cp9" localSheetId="10" hidden="1">{"'előző év december'!$A$2:$CP$214"}</definedName>
    <definedName name="____________________________cp9" localSheetId="14" hidden="1">{"'előző év december'!$A$2:$CP$214"}</definedName>
    <definedName name="____________________________cp9" hidden="1">{"'előző év december'!$A$2:$CP$214"}</definedName>
    <definedName name="____________________________cpr2" localSheetId="10" hidden="1">{"'előző év december'!$A$2:$CP$214"}</definedName>
    <definedName name="____________________________cpr2" localSheetId="14" hidden="1">{"'előző év december'!$A$2:$CP$214"}</definedName>
    <definedName name="____________________________cpr2" hidden="1">{"'előző év december'!$A$2:$CP$214"}</definedName>
    <definedName name="____________________________cpr3" localSheetId="10" hidden="1">{"'előző év december'!$A$2:$CP$214"}</definedName>
    <definedName name="____________________________cpr3" localSheetId="14" hidden="1">{"'előző év december'!$A$2:$CP$214"}</definedName>
    <definedName name="____________________________cpr3" hidden="1">{"'előző év december'!$A$2:$CP$214"}</definedName>
    <definedName name="____________________________cpr4" localSheetId="10" hidden="1">{"'előző év december'!$A$2:$CP$214"}</definedName>
    <definedName name="____________________________cpr4" localSheetId="14" hidden="1">{"'előző év december'!$A$2:$CP$214"}</definedName>
    <definedName name="____________________________cpr4" hidden="1">{"'előző év december'!$A$2:$CP$214"}</definedName>
    <definedName name="____________________________IFR2">[2]!___________________________IFR2</definedName>
    <definedName name="____________________________IFR22">[2]!___________________________IFR22</definedName>
    <definedName name="____________________________IFR23">[2]!___________________________IFR23</definedName>
    <definedName name="___________________________cp1" localSheetId="10" hidden="1">{"'előző év december'!$A$2:$CP$214"}</definedName>
    <definedName name="___________________________cp1" localSheetId="14" hidden="1">{"'előző év december'!$A$2:$CP$214"}</definedName>
    <definedName name="___________________________cp1" hidden="1">{"'előző év december'!$A$2:$CP$214"}</definedName>
    <definedName name="___________________________cp10" localSheetId="10" hidden="1">{"'előző év december'!$A$2:$CP$214"}</definedName>
    <definedName name="___________________________cp10" localSheetId="14" hidden="1">{"'előző év december'!$A$2:$CP$214"}</definedName>
    <definedName name="___________________________cp10" hidden="1">{"'előző év december'!$A$2:$CP$214"}</definedName>
    <definedName name="___________________________cp11" localSheetId="10" hidden="1">{"'előző év december'!$A$2:$CP$214"}</definedName>
    <definedName name="___________________________cp11" localSheetId="14" hidden="1">{"'előző év december'!$A$2:$CP$214"}</definedName>
    <definedName name="___________________________cp11" hidden="1">{"'előző év december'!$A$2:$CP$214"}</definedName>
    <definedName name="___________________________cp2" localSheetId="10" hidden="1">{"'előző év december'!$A$2:$CP$214"}</definedName>
    <definedName name="___________________________cp2" localSheetId="14" hidden="1">{"'előző év december'!$A$2:$CP$214"}</definedName>
    <definedName name="___________________________cp2" hidden="1">{"'előző év december'!$A$2:$CP$214"}</definedName>
    <definedName name="___________________________cp3" localSheetId="10" hidden="1">{"'előző év december'!$A$2:$CP$214"}</definedName>
    <definedName name="___________________________cp3" localSheetId="14" hidden="1">{"'előző év december'!$A$2:$CP$214"}</definedName>
    <definedName name="___________________________cp3" hidden="1">{"'előző év december'!$A$2:$CP$214"}</definedName>
    <definedName name="___________________________cp4" localSheetId="10" hidden="1">{"'előző év december'!$A$2:$CP$214"}</definedName>
    <definedName name="___________________________cp4" localSheetId="14" hidden="1">{"'előző év december'!$A$2:$CP$214"}</definedName>
    <definedName name="___________________________cp4" hidden="1">{"'előző év december'!$A$2:$CP$214"}</definedName>
    <definedName name="___________________________cp5" localSheetId="10" hidden="1">{"'előző év december'!$A$2:$CP$214"}</definedName>
    <definedName name="___________________________cp5" localSheetId="14" hidden="1">{"'előző év december'!$A$2:$CP$214"}</definedName>
    <definedName name="___________________________cp5" hidden="1">{"'előző év december'!$A$2:$CP$214"}</definedName>
    <definedName name="___________________________cp6" localSheetId="10" hidden="1">{"'előző év december'!$A$2:$CP$214"}</definedName>
    <definedName name="___________________________cp6" localSheetId="14" hidden="1">{"'előző év december'!$A$2:$CP$214"}</definedName>
    <definedName name="___________________________cp6" hidden="1">{"'előző év december'!$A$2:$CP$214"}</definedName>
    <definedName name="___________________________cp7" localSheetId="10" hidden="1">{"'előző év december'!$A$2:$CP$214"}</definedName>
    <definedName name="___________________________cp7" localSheetId="14" hidden="1">{"'előző év december'!$A$2:$CP$214"}</definedName>
    <definedName name="___________________________cp7" hidden="1">{"'előző év december'!$A$2:$CP$214"}</definedName>
    <definedName name="___________________________cp8" localSheetId="10" hidden="1">{"'előző év december'!$A$2:$CP$214"}</definedName>
    <definedName name="___________________________cp8" localSheetId="14" hidden="1">{"'előző év december'!$A$2:$CP$214"}</definedName>
    <definedName name="___________________________cp8" hidden="1">{"'előző év december'!$A$2:$CP$214"}</definedName>
    <definedName name="___________________________cp9" localSheetId="10" hidden="1">{"'előző év december'!$A$2:$CP$214"}</definedName>
    <definedName name="___________________________cp9" localSheetId="14" hidden="1">{"'előző év december'!$A$2:$CP$214"}</definedName>
    <definedName name="___________________________cp9" hidden="1">{"'előző év december'!$A$2:$CP$214"}</definedName>
    <definedName name="___________________________cpr2" localSheetId="10" hidden="1">{"'előző év december'!$A$2:$CP$214"}</definedName>
    <definedName name="___________________________cpr2" localSheetId="14" hidden="1">{"'előző év december'!$A$2:$CP$214"}</definedName>
    <definedName name="___________________________cpr2" hidden="1">{"'előző év december'!$A$2:$CP$214"}</definedName>
    <definedName name="___________________________cpr3" localSheetId="10" hidden="1">{"'előző év december'!$A$2:$CP$214"}</definedName>
    <definedName name="___________________________cpr3" localSheetId="14" hidden="1">{"'előző év december'!$A$2:$CP$214"}</definedName>
    <definedName name="___________________________cpr3" hidden="1">{"'előző év december'!$A$2:$CP$214"}</definedName>
    <definedName name="___________________________cpr4" localSheetId="10" hidden="1">{"'előző év december'!$A$2:$CP$214"}</definedName>
    <definedName name="___________________________cpr4" localSheetId="14"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10" hidden="1">{"'előző év december'!$A$2:$CP$214"}</definedName>
    <definedName name="__________________________cp1" localSheetId="14" hidden="1">{"'előző év december'!$A$2:$CP$214"}</definedName>
    <definedName name="__________________________cp1" hidden="1">{"'előző év december'!$A$2:$CP$214"}</definedName>
    <definedName name="__________________________cp10" localSheetId="10" hidden="1">{"'előző év december'!$A$2:$CP$214"}</definedName>
    <definedName name="__________________________cp10" localSheetId="14" hidden="1">{"'előző év december'!$A$2:$CP$214"}</definedName>
    <definedName name="__________________________cp10" hidden="1">{"'előző év december'!$A$2:$CP$214"}</definedName>
    <definedName name="__________________________cp11" localSheetId="10" hidden="1">{"'előző év december'!$A$2:$CP$214"}</definedName>
    <definedName name="__________________________cp11" localSheetId="14" hidden="1">{"'előző év december'!$A$2:$CP$214"}</definedName>
    <definedName name="__________________________cp11" hidden="1">{"'előző év december'!$A$2:$CP$214"}</definedName>
    <definedName name="__________________________cp2" localSheetId="10" hidden="1">{"'előző év december'!$A$2:$CP$214"}</definedName>
    <definedName name="__________________________cp2" localSheetId="14" hidden="1">{"'előző év december'!$A$2:$CP$214"}</definedName>
    <definedName name="__________________________cp2" hidden="1">{"'előző év december'!$A$2:$CP$214"}</definedName>
    <definedName name="__________________________cp3" localSheetId="10" hidden="1">{"'előző év december'!$A$2:$CP$214"}</definedName>
    <definedName name="__________________________cp3" localSheetId="14" hidden="1">{"'előző év december'!$A$2:$CP$214"}</definedName>
    <definedName name="__________________________cp3" hidden="1">{"'előző év december'!$A$2:$CP$214"}</definedName>
    <definedName name="__________________________cp4" localSheetId="10" hidden="1">{"'előző év december'!$A$2:$CP$214"}</definedName>
    <definedName name="__________________________cp4" localSheetId="14" hidden="1">{"'előző év december'!$A$2:$CP$214"}</definedName>
    <definedName name="__________________________cp4" hidden="1">{"'előző év december'!$A$2:$CP$214"}</definedName>
    <definedName name="__________________________cp5" localSheetId="10" hidden="1">{"'előző év december'!$A$2:$CP$214"}</definedName>
    <definedName name="__________________________cp5" localSheetId="14" hidden="1">{"'előző év december'!$A$2:$CP$214"}</definedName>
    <definedName name="__________________________cp5" hidden="1">{"'előző év december'!$A$2:$CP$214"}</definedName>
    <definedName name="__________________________cp6" localSheetId="10" hidden="1">{"'előző év december'!$A$2:$CP$214"}</definedName>
    <definedName name="__________________________cp6" localSheetId="14" hidden="1">{"'előző év december'!$A$2:$CP$214"}</definedName>
    <definedName name="__________________________cp6" hidden="1">{"'előző év december'!$A$2:$CP$214"}</definedName>
    <definedName name="__________________________cp7" localSheetId="10" hidden="1">{"'előző év december'!$A$2:$CP$214"}</definedName>
    <definedName name="__________________________cp7" localSheetId="14" hidden="1">{"'előző év december'!$A$2:$CP$214"}</definedName>
    <definedName name="__________________________cp7" hidden="1">{"'előző év december'!$A$2:$CP$214"}</definedName>
    <definedName name="__________________________cp8" localSheetId="10" hidden="1">{"'előző év december'!$A$2:$CP$214"}</definedName>
    <definedName name="__________________________cp8" localSheetId="14" hidden="1">{"'előző év december'!$A$2:$CP$214"}</definedName>
    <definedName name="__________________________cp8" hidden="1">{"'előző év december'!$A$2:$CP$214"}</definedName>
    <definedName name="__________________________cp9" localSheetId="10" hidden="1">{"'előző év december'!$A$2:$CP$214"}</definedName>
    <definedName name="__________________________cp9" localSheetId="14" hidden="1">{"'előző év december'!$A$2:$CP$214"}</definedName>
    <definedName name="__________________________cp9" hidden="1">{"'előző év december'!$A$2:$CP$214"}</definedName>
    <definedName name="__________________________cpr2" localSheetId="10" hidden="1">{"'előző év december'!$A$2:$CP$214"}</definedName>
    <definedName name="__________________________cpr2" localSheetId="14" hidden="1">{"'előző év december'!$A$2:$CP$214"}</definedName>
    <definedName name="__________________________cpr2" hidden="1">{"'előző év december'!$A$2:$CP$214"}</definedName>
    <definedName name="__________________________cpr3" localSheetId="10" hidden="1">{"'előző év december'!$A$2:$CP$214"}</definedName>
    <definedName name="__________________________cpr3" localSheetId="14" hidden="1">{"'előző év december'!$A$2:$CP$214"}</definedName>
    <definedName name="__________________________cpr3" hidden="1">{"'előző év december'!$A$2:$CP$214"}</definedName>
    <definedName name="__________________________cpr4" localSheetId="10" hidden="1">{"'előző év december'!$A$2:$CP$214"}</definedName>
    <definedName name="__________________________cpr4" localSheetId="14" hidden="1">{"'előző év december'!$A$2:$CP$214"}</definedName>
    <definedName name="__________________________cpr4" hidden="1">{"'előző év december'!$A$2:$CP$214"}</definedName>
    <definedName name="__________________________IFR2">[2]!_______________________IFR2</definedName>
    <definedName name="__________________________IFR22">[2]!_______________________IFR22</definedName>
    <definedName name="__________________________IFR23">[2]!_______________________IFR23</definedName>
    <definedName name="_________________________cp1" localSheetId="10" hidden="1">{"'előző év december'!$A$2:$CP$214"}</definedName>
    <definedName name="_________________________cp1" localSheetId="14" hidden="1">{"'előző év december'!$A$2:$CP$214"}</definedName>
    <definedName name="_________________________cp1" hidden="1">{"'előző év december'!$A$2:$CP$214"}</definedName>
    <definedName name="_________________________cp10" localSheetId="10" hidden="1">{"'előző év december'!$A$2:$CP$214"}</definedName>
    <definedName name="_________________________cp10" localSheetId="14" hidden="1">{"'előző év december'!$A$2:$CP$214"}</definedName>
    <definedName name="_________________________cp10" hidden="1">{"'előző év december'!$A$2:$CP$214"}</definedName>
    <definedName name="_________________________cp11" localSheetId="10" hidden="1">{"'előző év december'!$A$2:$CP$214"}</definedName>
    <definedName name="_________________________cp11" localSheetId="14" hidden="1">{"'előző év december'!$A$2:$CP$214"}</definedName>
    <definedName name="_________________________cp11" hidden="1">{"'előző év december'!$A$2:$CP$214"}</definedName>
    <definedName name="_________________________cp2" localSheetId="10" hidden="1">{"'előző év december'!$A$2:$CP$214"}</definedName>
    <definedName name="_________________________cp2" localSheetId="14" hidden="1">{"'előző év december'!$A$2:$CP$214"}</definedName>
    <definedName name="_________________________cp2" hidden="1">{"'előző év december'!$A$2:$CP$214"}</definedName>
    <definedName name="_________________________cp3" localSheetId="10" hidden="1">{"'előző év december'!$A$2:$CP$214"}</definedName>
    <definedName name="_________________________cp3" localSheetId="14" hidden="1">{"'előző év december'!$A$2:$CP$214"}</definedName>
    <definedName name="_________________________cp3" hidden="1">{"'előző év december'!$A$2:$CP$214"}</definedName>
    <definedName name="_________________________cp4" localSheetId="10" hidden="1">{"'előző év december'!$A$2:$CP$214"}</definedName>
    <definedName name="_________________________cp4" localSheetId="14" hidden="1">{"'előző év december'!$A$2:$CP$214"}</definedName>
    <definedName name="_________________________cp4" hidden="1">{"'előző év december'!$A$2:$CP$214"}</definedName>
    <definedName name="_________________________cp5" localSheetId="10" hidden="1">{"'előző év december'!$A$2:$CP$214"}</definedName>
    <definedName name="_________________________cp5" localSheetId="14" hidden="1">{"'előző év december'!$A$2:$CP$214"}</definedName>
    <definedName name="_________________________cp5" hidden="1">{"'előző év december'!$A$2:$CP$214"}</definedName>
    <definedName name="_________________________cp6" localSheetId="10" hidden="1">{"'előző év december'!$A$2:$CP$214"}</definedName>
    <definedName name="_________________________cp6" localSheetId="14" hidden="1">{"'előző év december'!$A$2:$CP$214"}</definedName>
    <definedName name="_________________________cp6" hidden="1">{"'előző év december'!$A$2:$CP$214"}</definedName>
    <definedName name="_________________________cp7" localSheetId="10" hidden="1">{"'előző év december'!$A$2:$CP$214"}</definedName>
    <definedName name="_________________________cp7" localSheetId="14" hidden="1">{"'előző év december'!$A$2:$CP$214"}</definedName>
    <definedName name="_________________________cp7" hidden="1">{"'előző év december'!$A$2:$CP$214"}</definedName>
    <definedName name="_________________________cp8" localSheetId="10" hidden="1">{"'előző év december'!$A$2:$CP$214"}</definedName>
    <definedName name="_________________________cp8" localSheetId="14" hidden="1">{"'előző év december'!$A$2:$CP$214"}</definedName>
    <definedName name="_________________________cp8" hidden="1">{"'előző év december'!$A$2:$CP$214"}</definedName>
    <definedName name="_________________________cp9" localSheetId="10" hidden="1">{"'előző év december'!$A$2:$CP$214"}</definedName>
    <definedName name="_________________________cp9" localSheetId="14" hidden="1">{"'előző év december'!$A$2:$CP$214"}</definedName>
    <definedName name="_________________________cp9" hidden="1">{"'előző év december'!$A$2:$CP$214"}</definedName>
    <definedName name="_________________________cpr2" localSheetId="10" hidden="1">{"'előző év december'!$A$2:$CP$214"}</definedName>
    <definedName name="_________________________cpr2" localSheetId="14" hidden="1">{"'előző év december'!$A$2:$CP$214"}</definedName>
    <definedName name="_________________________cpr2" hidden="1">{"'előző év december'!$A$2:$CP$214"}</definedName>
    <definedName name="_________________________cpr3" localSheetId="10" hidden="1">{"'előző év december'!$A$2:$CP$214"}</definedName>
    <definedName name="_________________________cpr3" localSheetId="14" hidden="1">{"'előző év december'!$A$2:$CP$214"}</definedName>
    <definedName name="_________________________cpr3" hidden="1">{"'előző év december'!$A$2:$CP$214"}</definedName>
    <definedName name="_________________________cpr4" localSheetId="10" hidden="1">{"'előző év december'!$A$2:$CP$214"}</definedName>
    <definedName name="_________________________cpr4" localSheetId="14" hidden="1">{"'előző év december'!$A$2:$CP$214"}</definedName>
    <definedName name="_________________________cpr4" hidden="1">{"'előző év december'!$A$2:$CP$214"}</definedName>
    <definedName name="_________________________IFR2">[2]!_______________________IFR2</definedName>
    <definedName name="_________________________IFR22">[2]!_______________________IFR22</definedName>
    <definedName name="_________________________IFR23">[2]!_______________________IFR23</definedName>
    <definedName name="_________________________M21">[2]!________________________M21</definedName>
    <definedName name="________________________cp1" localSheetId="10" hidden="1">{"'előző év december'!$A$2:$CP$214"}</definedName>
    <definedName name="________________________cp1" localSheetId="14" hidden="1">{"'előző év december'!$A$2:$CP$214"}</definedName>
    <definedName name="________________________cp1" hidden="1">{"'előző év december'!$A$2:$CP$214"}</definedName>
    <definedName name="________________________cp10" localSheetId="10" hidden="1">{"'előző év december'!$A$2:$CP$214"}</definedName>
    <definedName name="________________________cp10" localSheetId="14" hidden="1">{"'előző év december'!$A$2:$CP$214"}</definedName>
    <definedName name="________________________cp10" hidden="1">{"'előző év december'!$A$2:$CP$214"}</definedName>
    <definedName name="________________________cp11" localSheetId="10" hidden="1">{"'előző év december'!$A$2:$CP$214"}</definedName>
    <definedName name="________________________cp11" localSheetId="14" hidden="1">{"'előző év december'!$A$2:$CP$214"}</definedName>
    <definedName name="________________________cp11" hidden="1">{"'előző év december'!$A$2:$CP$214"}</definedName>
    <definedName name="________________________cp2" localSheetId="10" hidden="1">{"'előző év december'!$A$2:$CP$214"}</definedName>
    <definedName name="________________________cp2" localSheetId="14" hidden="1">{"'előző év december'!$A$2:$CP$214"}</definedName>
    <definedName name="________________________cp2" hidden="1">{"'előző év december'!$A$2:$CP$214"}</definedName>
    <definedName name="________________________cp3" localSheetId="10" hidden="1">{"'előző év december'!$A$2:$CP$214"}</definedName>
    <definedName name="________________________cp3" localSheetId="14" hidden="1">{"'előző év december'!$A$2:$CP$214"}</definedName>
    <definedName name="________________________cp3" hidden="1">{"'előző év december'!$A$2:$CP$214"}</definedName>
    <definedName name="________________________cp4" localSheetId="10" hidden="1">{"'előző év december'!$A$2:$CP$214"}</definedName>
    <definedName name="________________________cp4" localSheetId="14" hidden="1">{"'előző év december'!$A$2:$CP$214"}</definedName>
    <definedName name="________________________cp4" hidden="1">{"'előző év december'!$A$2:$CP$214"}</definedName>
    <definedName name="________________________cp5" localSheetId="10" hidden="1">{"'előző év december'!$A$2:$CP$214"}</definedName>
    <definedName name="________________________cp5" localSheetId="14" hidden="1">{"'előző év december'!$A$2:$CP$214"}</definedName>
    <definedName name="________________________cp5" hidden="1">{"'előző év december'!$A$2:$CP$214"}</definedName>
    <definedName name="________________________cp6" localSheetId="10" hidden="1">{"'előző év december'!$A$2:$CP$214"}</definedName>
    <definedName name="________________________cp6" localSheetId="14" hidden="1">{"'előző év december'!$A$2:$CP$214"}</definedName>
    <definedName name="________________________cp6" hidden="1">{"'előző év december'!$A$2:$CP$214"}</definedName>
    <definedName name="________________________cp7" localSheetId="10" hidden="1">{"'előző év december'!$A$2:$CP$214"}</definedName>
    <definedName name="________________________cp7" localSheetId="14" hidden="1">{"'előző év december'!$A$2:$CP$214"}</definedName>
    <definedName name="________________________cp7" hidden="1">{"'előző év december'!$A$2:$CP$214"}</definedName>
    <definedName name="________________________cp8" localSheetId="10" hidden="1">{"'előző év december'!$A$2:$CP$214"}</definedName>
    <definedName name="________________________cp8" localSheetId="14" hidden="1">{"'előző év december'!$A$2:$CP$214"}</definedName>
    <definedName name="________________________cp8" hidden="1">{"'előző év december'!$A$2:$CP$214"}</definedName>
    <definedName name="________________________cp9" localSheetId="10" hidden="1">{"'előző év december'!$A$2:$CP$214"}</definedName>
    <definedName name="________________________cp9" localSheetId="14" hidden="1">{"'előző év december'!$A$2:$CP$214"}</definedName>
    <definedName name="________________________cp9" hidden="1">{"'előző év december'!$A$2:$CP$214"}</definedName>
    <definedName name="________________________cpr2" localSheetId="10" hidden="1">{"'előző év december'!$A$2:$CP$214"}</definedName>
    <definedName name="________________________cpr2" localSheetId="14" hidden="1">{"'előző év december'!$A$2:$CP$214"}</definedName>
    <definedName name="________________________cpr2" hidden="1">{"'előző év december'!$A$2:$CP$214"}</definedName>
    <definedName name="________________________cpr3" localSheetId="10" hidden="1">{"'előző év december'!$A$2:$CP$214"}</definedName>
    <definedName name="________________________cpr3" localSheetId="14" hidden="1">{"'előző év december'!$A$2:$CP$214"}</definedName>
    <definedName name="________________________cpr3" hidden="1">{"'előző év december'!$A$2:$CP$214"}</definedName>
    <definedName name="________________________cpr4" localSheetId="10" hidden="1">{"'előző év december'!$A$2:$CP$214"}</definedName>
    <definedName name="________________________cpr4" localSheetId="14" hidden="1">{"'előző év december'!$A$2:$CP$214"}</definedName>
    <definedName name="________________________cpr4" hidden="1">{"'előző év december'!$A$2:$CP$214"}</definedName>
    <definedName name="________________________IFR2">[2]!_______________________IFR2</definedName>
    <definedName name="________________________IFR22">[2]!_______________________IFR22</definedName>
    <definedName name="________________________IFR23">[2]!_______________________IFR23</definedName>
    <definedName name="________________________M21">#N/A</definedName>
    <definedName name="_______________________cp1" localSheetId="10" hidden="1">{"'előző év december'!$A$2:$CP$214"}</definedName>
    <definedName name="_______________________cp1" localSheetId="14" hidden="1">{"'előző év december'!$A$2:$CP$214"}</definedName>
    <definedName name="_______________________cp1" hidden="1">{"'előző év december'!$A$2:$CP$214"}</definedName>
    <definedName name="_______________________cp10" localSheetId="10" hidden="1">{"'előző év december'!$A$2:$CP$214"}</definedName>
    <definedName name="_______________________cp10" localSheetId="14" hidden="1">{"'előző év december'!$A$2:$CP$214"}</definedName>
    <definedName name="_______________________cp10" hidden="1">{"'előző év december'!$A$2:$CP$214"}</definedName>
    <definedName name="_______________________cp11" localSheetId="10" hidden="1">{"'előző év december'!$A$2:$CP$214"}</definedName>
    <definedName name="_______________________cp11" localSheetId="14" hidden="1">{"'előző év december'!$A$2:$CP$214"}</definedName>
    <definedName name="_______________________cp11" hidden="1">{"'előző év december'!$A$2:$CP$214"}</definedName>
    <definedName name="_______________________cp2" localSheetId="10" hidden="1">{"'előző év december'!$A$2:$CP$214"}</definedName>
    <definedName name="_______________________cp2" localSheetId="14" hidden="1">{"'előző év december'!$A$2:$CP$214"}</definedName>
    <definedName name="_______________________cp2" hidden="1">{"'előző év december'!$A$2:$CP$214"}</definedName>
    <definedName name="_______________________cp3" localSheetId="10" hidden="1">{"'előző év december'!$A$2:$CP$214"}</definedName>
    <definedName name="_______________________cp3" localSheetId="14" hidden="1">{"'előző év december'!$A$2:$CP$214"}</definedName>
    <definedName name="_______________________cp3" hidden="1">{"'előző év december'!$A$2:$CP$214"}</definedName>
    <definedName name="_______________________cp4" localSheetId="10" hidden="1">{"'előző év december'!$A$2:$CP$214"}</definedName>
    <definedName name="_______________________cp4" localSheetId="14" hidden="1">{"'előző év december'!$A$2:$CP$214"}</definedName>
    <definedName name="_______________________cp4" hidden="1">{"'előző év december'!$A$2:$CP$214"}</definedName>
    <definedName name="_______________________cp5" localSheetId="10" hidden="1">{"'előző év december'!$A$2:$CP$214"}</definedName>
    <definedName name="_______________________cp5" localSheetId="14" hidden="1">{"'előző év december'!$A$2:$CP$214"}</definedName>
    <definedName name="_______________________cp5" hidden="1">{"'előző év december'!$A$2:$CP$214"}</definedName>
    <definedName name="_______________________cp6" localSheetId="10" hidden="1">{"'előző év december'!$A$2:$CP$214"}</definedName>
    <definedName name="_______________________cp6" localSheetId="14" hidden="1">{"'előző év december'!$A$2:$CP$214"}</definedName>
    <definedName name="_______________________cp6" hidden="1">{"'előző év december'!$A$2:$CP$214"}</definedName>
    <definedName name="_______________________cp7" localSheetId="10" hidden="1">{"'előző év december'!$A$2:$CP$214"}</definedName>
    <definedName name="_______________________cp7" localSheetId="14" hidden="1">{"'előző év december'!$A$2:$CP$214"}</definedName>
    <definedName name="_______________________cp7" hidden="1">{"'előző év december'!$A$2:$CP$214"}</definedName>
    <definedName name="_______________________cp8" localSheetId="10" hidden="1">{"'előző év december'!$A$2:$CP$214"}</definedName>
    <definedName name="_______________________cp8" localSheetId="14" hidden="1">{"'előző év december'!$A$2:$CP$214"}</definedName>
    <definedName name="_______________________cp8" hidden="1">{"'előző év december'!$A$2:$CP$214"}</definedName>
    <definedName name="_______________________cp9" localSheetId="10" hidden="1">{"'előző év december'!$A$2:$CP$214"}</definedName>
    <definedName name="_______________________cp9" localSheetId="14" hidden="1">{"'előző év december'!$A$2:$CP$214"}</definedName>
    <definedName name="_______________________cp9" hidden="1">{"'előző év december'!$A$2:$CP$214"}</definedName>
    <definedName name="_______________________cpr2" localSheetId="10" hidden="1">{"'előző év december'!$A$2:$CP$214"}</definedName>
    <definedName name="_______________________cpr2" localSheetId="14" hidden="1">{"'előző év december'!$A$2:$CP$214"}</definedName>
    <definedName name="_______________________cpr2" hidden="1">{"'előző év december'!$A$2:$CP$214"}</definedName>
    <definedName name="_______________________cpr3" localSheetId="10" hidden="1">{"'előző év december'!$A$2:$CP$214"}</definedName>
    <definedName name="_______________________cpr3" localSheetId="14" hidden="1">{"'előző év december'!$A$2:$CP$214"}</definedName>
    <definedName name="_______________________cpr3" hidden="1">{"'előző év december'!$A$2:$CP$214"}</definedName>
    <definedName name="_______________________cpr4" localSheetId="10" hidden="1">{"'előző év december'!$A$2:$CP$214"}</definedName>
    <definedName name="_______________________cpr4" localSheetId="14"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2]!____________________M21</definedName>
    <definedName name="______________________cp1" localSheetId="10" hidden="1">{"'előző év december'!$A$2:$CP$214"}</definedName>
    <definedName name="______________________cp1" localSheetId="14" hidden="1">{"'előző év december'!$A$2:$CP$214"}</definedName>
    <definedName name="______________________cp1" hidden="1">{"'előző év december'!$A$2:$CP$214"}</definedName>
    <definedName name="______________________cp10" localSheetId="10" hidden="1">{"'előző év december'!$A$2:$CP$214"}</definedName>
    <definedName name="______________________cp10" localSheetId="14" hidden="1">{"'előző év december'!$A$2:$CP$214"}</definedName>
    <definedName name="______________________cp10" hidden="1">{"'előző év december'!$A$2:$CP$214"}</definedName>
    <definedName name="______________________cp11" localSheetId="10" hidden="1">{"'előző év december'!$A$2:$CP$214"}</definedName>
    <definedName name="______________________cp11" localSheetId="14" hidden="1">{"'előző év december'!$A$2:$CP$214"}</definedName>
    <definedName name="______________________cp11" hidden="1">{"'előző év december'!$A$2:$CP$214"}</definedName>
    <definedName name="______________________cp2" localSheetId="10" hidden="1">{"'előző év december'!$A$2:$CP$214"}</definedName>
    <definedName name="______________________cp2" localSheetId="14" hidden="1">{"'előző év december'!$A$2:$CP$214"}</definedName>
    <definedName name="______________________cp2" hidden="1">{"'előző év december'!$A$2:$CP$214"}</definedName>
    <definedName name="______________________cp3" localSheetId="10" hidden="1">{"'előző év december'!$A$2:$CP$214"}</definedName>
    <definedName name="______________________cp3" localSheetId="14" hidden="1">{"'előző év december'!$A$2:$CP$214"}</definedName>
    <definedName name="______________________cp3" hidden="1">{"'előző év december'!$A$2:$CP$214"}</definedName>
    <definedName name="______________________cp4" localSheetId="10" hidden="1">{"'előző év december'!$A$2:$CP$214"}</definedName>
    <definedName name="______________________cp4" localSheetId="14" hidden="1">{"'előző év december'!$A$2:$CP$214"}</definedName>
    <definedName name="______________________cp4" hidden="1">{"'előző év december'!$A$2:$CP$214"}</definedName>
    <definedName name="______________________cp5" localSheetId="10" hidden="1">{"'előző év december'!$A$2:$CP$214"}</definedName>
    <definedName name="______________________cp5" localSheetId="14" hidden="1">{"'előző év december'!$A$2:$CP$214"}</definedName>
    <definedName name="______________________cp5" hidden="1">{"'előző év december'!$A$2:$CP$214"}</definedName>
    <definedName name="______________________cp6" localSheetId="10" hidden="1">{"'előző év december'!$A$2:$CP$214"}</definedName>
    <definedName name="______________________cp6" localSheetId="14" hidden="1">{"'előző év december'!$A$2:$CP$214"}</definedName>
    <definedName name="______________________cp6" hidden="1">{"'előző év december'!$A$2:$CP$214"}</definedName>
    <definedName name="______________________cp7" localSheetId="10" hidden="1">{"'előző év december'!$A$2:$CP$214"}</definedName>
    <definedName name="______________________cp7" localSheetId="14" hidden="1">{"'előző év december'!$A$2:$CP$214"}</definedName>
    <definedName name="______________________cp7" hidden="1">{"'előző év december'!$A$2:$CP$214"}</definedName>
    <definedName name="______________________cp8" localSheetId="10" hidden="1">{"'előző év december'!$A$2:$CP$214"}</definedName>
    <definedName name="______________________cp8" localSheetId="14" hidden="1">{"'előző év december'!$A$2:$CP$214"}</definedName>
    <definedName name="______________________cp8" hidden="1">{"'előző év december'!$A$2:$CP$214"}</definedName>
    <definedName name="______________________cp9" localSheetId="10" hidden="1">{"'előző év december'!$A$2:$CP$214"}</definedName>
    <definedName name="______________________cp9" localSheetId="14" hidden="1">{"'előző év december'!$A$2:$CP$214"}</definedName>
    <definedName name="______________________cp9" hidden="1">{"'előző év december'!$A$2:$CP$214"}</definedName>
    <definedName name="______________________cpr2" localSheetId="10" hidden="1">{"'előző év december'!$A$2:$CP$214"}</definedName>
    <definedName name="______________________cpr2" localSheetId="14" hidden="1">{"'előző év december'!$A$2:$CP$214"}</definedName>
    <definedName name="______________________cpr2" hidden="1">{"'előző év december'!$A$2:$CP$214"}</definedName>
    <definedName name="______________________cpr3" localSheetId="10" hidden="1">{"'előző év december'!$A$2:$CP$214"}</definedName>
    <definedName name="______________________cpr3" localSheetId="14" hidden="1">{"'előző év december'!$A$2:$CP$214"}</definedName>
    <definedName name="______________________cpr3" hidden="1">{"'előző év december'!$A$2:$CP$214"}</definedName>
    <definedName name="______________________cpr4" localSheetId="10" hidden="1">{"'előző év december'!$A$2:$CP$214"}</definedName>
    <definedName name="______________________cpr4" localSheetId="14" hidden="1">{"'előző év december'!$A$2:$CP$214"}</definedName>
    <definedName name="______________________cpr4" hidden="1">{"'előző év december'!$A$2:$CP$214"}</definedName>
    <definedName name="______________________IFR2">[2]!_______________IFR2</definedName>
    <definedName name="______________________IFR22">[2]!_______________IFR22</definedName>
    <definedName name="______________________IFR23">[2]!_______________IFR23</definedName>
    <definedName name="______________________M21">[2]!____________________M21</definedName>
    <definedName name="_____________________cp1" localSheetId="10" hidden="1">{"'előző év december'!$A$2:$CP$214"}</definedName>
    <definedName name="_____________________cp1" localSheetId="14" hidden="1">{"'előző év december'!$A$2:$CP$214"}</definedName>
    <definedName name="_____________________cp1" hidden="1">{"'előző év december'!$A$2:$CP$214"}</definedName>
    <definedName name="_____________________cp10" localSheetId="10" hidden="1">{"'előző év december'!$A$2:$CP$214"}</definedName>
    <definedName name="_____________________cp10" localSheetId="14" hidden="1">{"'előző év december'!$A$2:$CP$214"}</definedName>
    <definedName name="_____________________cp10" hidden="1">{"'előző év december'!$A$2:$CP$214"}</definedName>
    <definedName name="_____________________cp11" localSheetId="10" hidden="1">{"'előző év december'!$A$2:$CP$214"}</definedName>
    <definedName name="_____________________cp11" localSheetId="14" hidden="1">{"'előző év december'!$A$2:$CP$214"}</definedName>
    <definedName name="_____________________cp11" hidden="1">{"'előző év december'!$A$2:$CP$214"}</definedName>
    <definedName name="_____________________cp2" localSheetId="10" hidden="1">{"'előző év december'!$A$2:$CP$214"}</definedName>
    <definedName name="_____________________cp2" localSheetId="14" hidden="1">{"'előző év december'!$A$2:$CP$214"}</definedName>
    <definedName name="_____________________cp2" hidden="1">{"'előző év december'!$A$2:$CP$214"}</definedName>
    <definedName name="_____________________cp3" localSheetId="10" hidden="1">{"'előző év december'!$A$2:$CP$214"}</definedName>
    <definedName name="_____________________cp3" localSheetId="14" hidden="1">{"'előző év december'!$A$2:$CP$214"}</definedName>
    <definedName name="_____________________cp3" hidden="1">{"'előző év december'!$A$2:$CP$214"}</definedName>
    <definedName name="_____________________cp4" localSheetId="10" hidden="1">{"'előző év december'!$A$2:$CP$214"}</definedName>
    <definedName name="_____________________cp4" localSheetId="14" hidden="1">{"'előző év december'!$A$2:$CP$214"}</definedName>
    <definedName name="_____________________cp4" hidden="1">{"'előző év december'!$A$2:$CP$214"}</definedName>
    <definedName name="_____________________cp5" localSheetId="10" hidden="1">{"'előző év december'!$A$2:$CP$214"}</definedName>
    <definedName name="_____________________cp5" localSheetId="14" hidden="1">{"'előző év december'!$A$2:$CP$214"}</definedName>
    <definedName name="_____________________cp5" hidden="1">{"'előző év december'!$A$2:$CP$214"}</definedName>
    <definedName name="_____________________cp6" localSheetId="10" hidden="1">{"'előző év december'!$A$2:$CP$214"}</definedName>
    <definedName name="_____________________cp6" localSheetId="14" hidden="1">{"'előző év december'!$A$2:$CP$214"}</definedName>
    <definedName name="_____________________cp6" hidden="1">{"'előző év december'!$A$2:$CP$214"}</definedName>
    <definedName name="_____________________cp7" localSheetId="10" hidden="1">{"'előző év december'!$A$2:$CP$214"}</definedName>
    <definedName name="_____________________cp7" localSheetId="14" hidden="1">{"'előző év december'!$A$2:$CP$214"}</definedName>
    <definedName name="_____________________cp7" hidden="1">{"'előző év december'!$A$2:$CP$214"}</definedName>
    <definedName name="_____________________cp8" localSheetId="10" hidden="1">{"'előző év december'!$A$2:$CP$214"}</definedName>
    <definedName name="_____________________cp8" localSheetId="14" hidden="1">{"'előző év december'!$A$2:$CP$214"}</definedName>
    <definedName name="_____________________cp8" hidden="1">{"'előző év december'!$A$2:$CP$214"}</definedName>
    <definedName name="_____________________cp9" localSheetId="10" hidden="1">{"'előző év december'!$A$2:$CP$214"}</definedName>
    <definedName name="_____________________cp9" localSheetId="14" hidden="1">{"'előző év december'!$A$2:$CP$214"}</definedName>
    <definedName name="_____________________cp9" hidden="1">{"'előző év december'!$A$2:$CP$214"}</definedName>
    <definedName name="_____________________cpr2" localSheetId="10" hidden="1">{"'előző év december'!$A$2:$CP$214"}</definedName>
    <definedName name="_____________________cpr2" localSheetId="14" hidden="1">{"'előző év december'!$A$2:$CP$214"}</definedName>
    <definedName name="_____________________cpr2" hidden="1">{"'előző év december'!$A$2:$CP$214"}</definedName>
    <definedName name="_____________________cpr3" localSheetId="10" hidden="1">{"'előző év december'!$A$2:$CP$214"}</definedName>
    <definedName name="_____________________cpr3" localSheetId="14" hidden="1">{"'előző év december'!$A$2:$CP$214"}</definedName>
    <definedName name="_____________________cpr3" hidden="1">{"'előző év december'!$A$2:$CP$214"}</definedName>
    <definedName name="_____________________cpr4" localSheetId="10" hidden="1">{"'előző év december'!$A$2:$CP$214"}</definedName>
    <definedName name="_____________________cpr4" localSheetId="14" hidden="1">{"'előző év december'!$A$2:$CP$214"}</definedName>
    <definedName name="_____________________cpr4" hidden="1">{"'előző év december'!$A$2:$CP$214"}</definedName>
    <definedName name="_____________________IFR2">[2]!_______________IFR2</definedName>
    <definedName name="_____________________IFR22">[2]!_______________IFR22</definedName>
    <definedName name="_____________________IFR23">[2]!_______________IFR23</definedName>
    <definedName name="_____________________M21">[2]!____________________M21</definedName>
    <definedName name="____________________cp1" localSheetId="10" hidden="1">{"'előző év december'!$A$2:$CP$214"}</definedName>
    <definedName name="____________________cp1" localSheetId="14" hidden="1">{"'előző év december'!$A$2:$CP$214"}</definedName>
    <definedName name="____________________cp1" hidden="1">{"'előző év december'!$A$2:$CP$214"}</definedName>
    <definedName name="____________________cp10" localSheetId="10" hidden="1">{"'előző év december'!$A$2:$CP$214"}</definedName>
    <definedName name="____________________cp10" localSheetId="14" hidden="1">{"'előző év december'!$A$2:$CP$214"}</definedName>
    <definedName name="____________________cp10" hidden="1">{"'előző év december'!$A$2:$CP$214"}</definedName>
    <definedName name="____________________cp11" localSheetId="10" hidden="1">{"'előző év december'!$A$2:$CP$214"}</definedName>
    <definedName name="____________________cp11" localSheetId="14" hidden="1">{"'előző év december'!$A$2:$CP$214"}</definedName>
    <definedName name="____________________cp11" hidden="1">{"'előző év december'!$A$2:$CP$214"}</definedName>
    <definedName name="____________________cp2" localSheetId="10" hidden="1">{"'előző év december'!$A$2:$CP$214"}</definedName>
    <definedName name="____________________cp2" localSheetId="14" hidden="1">{"'előző év december'!$A$2:$CP$214"}</definedName>
    <definedName name="____________________cp2" hidden="1">{"'előző év december'!$A$2:$CP$214"}</definedName>
    <definedName name="____________________cp3" localSheetId="10" hidden="1">{"'előző év december'!$A$2:$CP$214"}</definedName>
    <definedName name="____________________cp3" localSheetId="14" hidden="1">{"'előző év december'!$A$2:$CP$214"}</definedName>
    <definedName name="____________________cp3" hidden="1">{"'előző év december'!$A$2:$CP$214"}</definedName>
    <definedName name="____________________cp4" localSheetId="10" hidden="1">{"'előző év december'!$A$2:$CP$214"}</definedName>
    <definedName name="____________________cp4" localSheetId="14" hidden="1">{"'előző év december'!$A$2:$CP$214"}</definedName>
    <definedName name="____________________cp4" hidden="1">{"'előző év december'!$A$2:$CP$214"}</definedName>
    <definedName name="____________________cp5" localSheetId="10" hidden="1">{"'előző év december'!$A$2:$CP$214"}</definedName>
    <definedName name="____________________cp5" localSheetId="14" hidden="1">{"'előző év december'!$A$2:$CP$214"}</definedName>
    <definedName name="____________________cp5" hidden="1">{"'előző év december'!$A$2:$CP$214"}</definedName>
    <definedName name="____________________cp6" localSheetId="10" hidden="1">{"'előző év december'!$A$2:$CP$214"}</definedName>
    <definedName name="____________________cp6" localSheetId="14" hidden="1">{"'előző év december'!$A$2:$CP$214"}</definedName>
    <definedName name="____________________cp6" hidden="1">{"'előző év december'!$A$2:$CP$214"}</definedName>
    <definedName name="____________________cp7" localSheetId="10" hidden="1">{"'előző év december'!$A$2:$CP$214"}</definedName>
    <definedName name="____________________cp7" localSheetId="14" hidden="1">{"'előző év december'!$A$2:$CP$214"}</definedName>
    <definedName name="____________________cp7" hidden="1">{"'előző év december'!$A$2:$CP$214"}</definedName>
    <definedName name="____________________cp8" localSheetId="10" hidden="1">{"'előző év december'!$A$2:$CP$214"}</definedName>
    <definedName name="____________________cp8" localSheetId="14" hidden="1">{"'előző év december'!$A$2:$CP$214"}</definedName>
    <definedName name="____________________cp8" hidden="1">{"'előző év december'!$A$2:$CP$214"}</definedName>
    <definedName name="____________________cp9" localSheetId="10" hidden="1">{"'előző év december'!$A$2:$CP$214"}</definedName>
    <definedName name="____________________cp9" localSheetId="14" hidden="1">{"'előző év december'!$A$2:$CP$214"}</definedName>
    <definedName name="____________________cp9" hidden="1">{"'előző év december'!$A$2:$CP$214"}</definedName>
    <definedName name="____________________cpr2" localSheetId="10" hidden="1">{"'előző év december'!$A$2:$CP$214"}</definedName>
    <definedName name="____________________cpr2" localSheetId="14" hidden="1">{"'előző év december'!$A$2:$CP$214"}</definedName>
    <definedName name="____________________cpr2" hidden="1">{"'előző év december'!$A$2:$CP$214"}</definedName>
    <definedName name="____________________cpr3" localSheetId="10" hidden="1">{"'előző év december'!$A$2:$CP$214"}</definedName>
    <definedName name="____________________cpr3" localSheetId="14" hidden="1">{"'előző év december'!$A$2:$CP$214"}</definedName>
    <definedName name="____________________cpr3" hidden="1">{"'előző év december'!$A$2:$CP$214"}</definedName>
    <definedName name="____________________cpr4" localSheetId="10" hidden="1">{"'előző év december'!$A$2:$CP$214"}</definedName>
    <definedName name="____________________cpr4" localSheetId="14" hidden="1">{"'előző év december'!$A$2:$CP$214"}</definedName>
    <definedName name="____________________cpr4" hidden="1">{"'előző év december'!$A$2:$CP$214"}</definedName>
    <definedName name="____________________IFR2">[2]!_______________IFR2</definedName>
    <definedName name="____________________IFR22">[2]!_______________IFR22</definedName>
    <definedName name="____________________IFR23">[2]!_______________IFR23</definedName>
    <definedName name="____________________M21">#N/A</definedName>
    <definedName name="___________________cp1" localSheetId="10" hidden="1">{"'előző év december'!$A$2:$CP$214"}</definedName>
    <definedName name="___________________cp1" localSheetId="14" hidden="1">{"'előző év december'!$A$2:$CP$214"}</definedName>
    <definedName name="___________________cp1" hidden="1">{"'előző év december'!$A$2:$CP$214"}</definedName>
    <definedName name="___________________cp10" localSheetId="10" hidden="1">{"'előző év december'!$A$2:$CP$214"}</definedName>
    <definedName name="___________________cp10" localSheetId="14" hidden="1">{"'előző év december'!$A$2:$CP$214"}</definedName>
    <definedName name="___________________cp10" hidden="1">{"'előző év december'!$A$2:$CP$214"}</definedName>
    <definedName name="___________________cp11" localSheetId="10" hidden="1">{"'előző év december'!$A$2:$CP$214"}</definedName>
    <definedName name="___________________cp11" localSheetId="14" hidden="1">{"'előző év december'!$A$2:$CP$214"}</definedName>
    <definedName name="___________________cp11" hidden="1">{"'előző év december'!$A$2:$CP$214"}</definedName>
    <definedName name="___________________cp2" localSheetId="10" hidden="1">{"'előző év december'!$A$2:$CP$214"}</definedName>
    <definedName name="___________________cp2" localSheetId="14" hidden="1">{"'előző év december'!$A$2:$CP$214"}</definedName>
    <definedName name="___________________cp2" hidden="1">{"'előző év december'!$A$2:$CP$214"}</definedName>
    <definedName name="___________________cp3" localSheetId="10" hidden="1">{"'előző év december'!$A$2:$CP$214"}</definedName>
    <definedName name="___________________cp3" localSheetId="14" hidden="1">{"'előző év december'!$A$2:$CP$214"}</definedName>
    <definedName name="___________________cp3" hidden="1">{"'előző év december'!$A$2:$CP$214"}</definedName>
    <definedName name="___________________cp4" localSheetId="10" hidden="1">{"'előző év december'!$A$2:$CP$214"}</definedName>
    <definedName name="___________________cp4" localSheetId="14" hidden="1">{"'előző év december'!$A$2:$CP$214"}</definedName>
    <definedName name="___________________cp4" hidden="1">{"'előző év december'!$A$2:$CP$214"}</definedName>
    <definedName name="___________________cp5" localSheetId="10" hidden="1">{"'előző év december'!$A$2:$CP$214"}</definedName>
    <definedName name="___________________cp5" localSheetId="14" hidden="1">{"'előző év december'!$A$2:$CP$214"}</definedName>
    <definedName name="___________________cp5" hidden="1">{"'előző év december'!$A$2:$CP$214"}</definedName>
    <definedName name="___________________cp6" localSheetId="10" hidden="1">{"'előző év december'!$A$2:$CP$214"}</definedName>
    <definedName name="___________________cp6" localSheetId="14" hidden="1">{"'előző év december'!$A$2:$CP$214"}</definedName>
    <definedName name="___________________cp6" hidden="1">{"'előző év december'!$A$2:$CP$214"}</definedName>
    <definedName name="___________________cp7" localSheetId="10" hidden="1">{"'előző év december'!$A$2:$CP$214"}</definedName>
    <definedName name="___________________cp7" localSheetId="14" hidden="1">{"'előző év december'!$A$2:$CP$214"}</definedName>
    <definedName name="___________________cp7" hidden="1">{"'előző év december'!$A$2:$CP$214"}</definedName>
    <definedName name="___________________cp8" localSheetId="10" hidden="1">{"'előző év december'!$A$2:$CP$214"}</definedName>
    <definedName name="___________________cp8" localSheetId="14" hidden="1">{"'előző év december'!$A$2:$CP$214"}</definedName>
    <definedName name="___________________cp8" hidden="1">{"'előző év december'!$A$2:$CP$214"}</definedName>
    <definedName name="___________________cp9" localSheetId="10" hidden="1">{"'előző év december'!$A$2:$CP$214"}</definedName>
    <definedName name="___________________cp9" localSheetId="14" hidden="1">{"'előző év december'!$A$2:$CP$214"}</definedName>
    <definedName name="___________________cp9" hidden="1">{"'előző év december'!$A$2:$CP$214"}</definedName>
    <definedName name="___________________cpr2" localSheetId="10" hidden="1">{"'előző év december'!$A$2:$CP$214"}</definedName>
    <definedName name="___________________cpr2" localSheetId="14" hidden="1">{"'előző év december'!$A$2:$CP$214"}</definedName>
    <definedName name="___________________cpr2" hidden="1">{"'előző év december'!$A$2:$CP$214"}</definedName>
    <definedName name="___________________cpr3" localSheetId="10" hidden="1">{"'előző év december'!$A$2:$CP$214"}</definedName>
    <definedName name="___________________cpr3" localSheetId="14" hidden="1">{"'előző év december'!$A$2:$CP$214"}</definedName>
    <definedName name="___________________cpr3" hidden="1">{"'előző év december'!$A$2:$CP$214"}</definedName>
    <definedName name="___________________cpr4" localSheetId="10" hidden="1">{"'előző év december'!$A$2:$CP$214"}</definedName>
    <definedName name="___________________cpr4" localSheetId="14" hidden="1">{"'előző év december'!$A$2:$CP$214"}</definedName>
    <definedName name="___________________cpr4" hidden="1">{"'előző év december'!$A$2:$CP$214"}</definedName>
    <definedName name="___________________IFR2">[2]!_______________IFR2</definedName>
    <definedName name="___________________IFR22">[2]!_______________IFR22</definedName>
    <definedName name="___________________IFR23">[2]!_______________IFR23</definedName>
    <definedName name="___________________M21">[2]!____________M21</definedName>
    <definedName name="__________________cp1" localSheetId="10" hidden="1">{"'előző év december'!$A$2:$CP$214"}</definedName>
    <definedName name="__________________cp1" localSheetId="14" hidden="1">{"'előző év december'!$A$2:$CP$214"}</definedName>
    <definedName name="__________________cp1" hidden="1">{"'előző év december'!$A$2:$CP$214"}</definedName>
    <definedName name="__________________cp10" localSheetId="10" hidden="1">{"'előző év december'!$A$2:$CP$214"}</definedName>
    <definedName name="__________________cp10" localSheetId="14" hidden="1">{"'előző év december'!$A$2:$CP$214"}</definedName>
    <definedName name="__________________cp10" hidden="1">{"'előző év december'!$A$2:$CP$214"}</definedName>
    <definedName name="__________________cp11" localSheetId="10" hidden="1">{"'előző év december'!$A$2:$CP$214"}</definedName>
    <definedName name="__________________cp11" localSheetId="14" hidden="1">{"'előző év december'!$A$2:$CP$214"}</definedName>
    <definedName name="__________________cp11" hidden="1">{"'előző év december'!$A$2:$CP$214"}</definedName>
    <definedName name="__________________cp2" localSheetId="10" hidden="1">{"'előző év december'!$A$2:$CP$214"}</definedName>
    <definedName name="__________________cp2" localSheetId="14" hidden="1">{"'előző év december'!$A$2:$CP$214"}</definedName>
    <definedName name="__________________cp2" hidden="1">{"'előző év december'!$A$2:$CP$214"}</definedName>
    <definedName name="__________________cp3" localSheetId="10" hidden="1">{"'előző év december'!$A$2:$CP$214"}</definedName>
    <definedName name="__________________cp3" localSheetId="14" hidden="1">{"'előző év december'!$A$2:$CP$214"}</definedName>
    <definedName name="__________________cp3" hidden="1">{"'előző év december'!$A$2:$CP$214"}</definedName>
    <definedName name="__________________cp4" localSheetId="10" hidden="1">{"'előző év december'!$A$2:$CP$214"}</definedName>
    <definedName name="__________________cp4" localSheetId="14" hidden="1">{"'előző év december'!$A$2:$CP$214"}</definedName>
    <definedName name="__________________cp4" hidden="1">{"'előző év december'!$A$2:$CP$214"}</definedName>
    <definedName name="__________________cp5" localSheetId="10" hidden="1">{"'előző év december'!$A$2:$CP$214"}</definedName>
    <definedName name="__________________cp5" localSheetId="14" hidden="1">{"'előző év december'!$A$2:$CP$214"}</definedName>
    <definedName name="__________________cp5" hidden="1">{"'előző év december'!$A$2:$CP$214"}</definedName>
    <definedName name="__________________cp6" localSheetId="10" hidden="1">{"'előző év december'!$A$2:$CP$214"}</definedName>
    <definedName name="__________________cp6" localSheetId="14" hidden="1">{"'előző év december'!$A$2:$CP$214"}</definedName>
    <definedName name="__________________cp6" hidden="1">{"'előző év december'!$A$2:$CP$214"}</definedName>
    <definedName name="__________________cp7" localSheetId="10" hidden="1">{"'előző év december'!$A$2:$CP$214"}</definedName>
    <definedName name="__________________cp7" localSheetId="14" hidden="1">{"'előző év december'!$A$2:$CP$214"}</definedName>
    <definedName name="__________________cp7" hidden="1">{"'előző év december'!$A$2:$CP$214"}</definedName>
    <definedName name="__________________cp8" localSheetId="10" hidden="1">{"'előző év december'!$A$2:$CP$214"}</definedName>
    <definedName name="__________________cp8" localSheetId="14" hidden="1">{"'előző év december'!$A$2:$CP$214"}</definedName>
    <definedName name="__________________cp8" hidden="1">{"'előző év december'!$A$2:$CP$214"}</definedName>
    <definedName name="__________________cp9" localSheetId="10" hidden="1">{"'előző év december'!$A$2:$CP$214"}</definedName>
    <definedName name="__________________cp9" localSheetId="14" hidden="1">{"'előző év december'!$A$2:$CP$214"}</definedName>
    <definedName name="__________________cp9" hidden="1">{"'előző év december'!$A$2:$CP$214"}</definedName>
    <definedName name="__________________cpr2" localSheetId="10" hidden="1">{"'előző év december'!$A$2:$CP$214"}</definedName>
    <definedName name="__________________cpr2" localSheetId="14" hidden="1">{"'előző év december'!$A$2:$CP$214"}</definedName>
    <definedName name="__________________cpr2" hidden="1">{"'előző év december'!$A$2:$CP$214"}</definedName>
    <definedName name="__________________cpr3" localSheetId="10" hidden="1">{"'előző év december'!$A$2:$CP$214"}</definedName>
    <definedName name="__________________cpr3" localSheetId="14" hidden="1">{"'előző év december'!$A$2:$CP$214"}</definedName>
    <definedName name="__________________cpr3" hidden="1">{"'előző év december'!$A$2:$CP$214"}</definedName>
    <definedName name="__________________cpr4" localSheetId="10" hidden="1">{"'előző év december'!$A$2:$CP$214"}</definedName>
    <definedName name="__________________cpr4" localSheetId="14" hidden="1">{"'előző év december'!$A$2:$CP$214"}</definedName>
    <definedName name="__________________cpr4" hidden="1">{"'előző év december'!$A$2:$CP$214"}</definedName>
    <definedName name="__________________IFR2">[2]!_______________IFR2</definedName>
    <definedName name="__________________IFR22">[2]!_______________IFR22</definedName>
    <definedName name="__________________IFR23">[2]!_______________IFR23</definedName>
    <definedName name="__________________M21">[2]!____________M21</definedName>
    <definedName name="_________________cp1" localSheetId="10" hidden="1">{"'előző év december'!$A$2:$CP$214"}</definedName>
    <definedName name="_________________cp1" localSheetId="14" hidden="1">{"'előző év december'!$A$2:$CP$214"}</definedName>
    <definedName name="_________________cp1" hidden="1">{"'előző év december'!$A$2:$CP$214"}</definedName>
    <definedName name="_________________cp10" localSheetId="10" hidden="1">{"'előző év december'!$A$2:$CP$214"}</definedName>
    <definedName name="_________________cp10" localSheetId="14" hidden="1">{"'előző év december'!$A$2:$CP$214"}</definedName>
    <definedName name="_________________cp10" hidden="1">{"'előző év december'!$A$2:$CP$214"}</definedName>
    <definedName name="_________________cp11" localSheetId="10" hidden="1">{"'előző év december'!$A$2:$CP$214"}</definedName>
    <definedName name="_________________cp11" localSheetId="14" hidden="1">{"'előző év december'!$A$2:$CP$214"}</definedName>
    <definedName name="_________________cp11" hidden="1">{"'előző év december'!$A$2:$CP$214"}</definedName>
    <definedName name="_________________cp2" localSheetId="10" hidden="1">{"'előző év december'!$A$2:$CP$214"}</definedName>
    <definedName name="_________________cp2" localSheetId="14" hidden="1">{"'előző év december'!$A$2:$CP$214"}</definedName>
    <definedName name="_________________cp2" hidden="1">{"'előző év december'!$A$2:$CP$214"}</definedName>
    <definedName name="_________________cp3" localSheetId="10" hidden="1">{"'előző év december'!$A$2:$CP$214"}</definedName>
    <definedName name="_________________cp3" localSheetId="14" hidden="1">{"'előző év december'!$A$2:$CP$214"}</definedName>
    <definedName name="_________________cp3" hidden="1">{"'előző év december'!$A$2:$CP$214"}</definedName>
    <definedName name="_________________cp4" localSheetId="10" hidden="1">{"'előző év december'!$A$2:$CP$214"}</definedName>
    <definedName name="_________________cp4" localSheetId="14" hidden="1">{"'előző év december'!$A$2:$CP$214"}</definedName>
    <definedName name="_________________cp4" hidden="1">{"'előző év december'!$A$2:$CP$214"}</definedName>
    <definedName name="_________________cp5" localSheetId="10" hidden="1">{"'előző év december'!$A$2:$CP$214"}</definedName>
    <definedName name="_________________cp5" localSheetId="14" hidden="1">{"'előző év december'!$A$2:$CP$214"}</definedName>
    <definedName name="_________________cp5" hidden="1">{"'előző év december'!$A$2:$CP$214"}</definedName>
    <definedName name="_________________cp6" localSheetId="10" hidden="1">{"'előző év december'!$A$2:$CP$214"}</definedName>
    <definedName name="_________________cp6" localSheetId="14" hidden="1">{"'előző év december'!$A$2:$CP$214"}</definedName>
    <definedName name="_________________cp6" hidden="1">{"'előző év december'!$A$2:$CP$214"}</definedName>
    <definedName name="_________________cp7" localSheetId="10" hidden="1">{"'előző év december'!$A$2:$CP$214"}</definedName>
    <definedName name="_________________cp7" localSheetId="14" hidden="1">{"'előző év december'!$A$2:$CP$214"}</definedName>
    <definedName name="_________________cp7" hidden="1">{"'előző év december'!$A$2:$CP$214"}</definedName>
    <definedName name="_________________cp8" localSheetId="10" hidden="1">{"'előző év december'!$A$2:$CP$214"}</definedName>
    <definedName name="_________________cp8" localSheetId="14" hidden="1">{"'előző év december'!$A$2:$CP$214"}</definedName>
    <definedName name="_________________cp8" hidden="1">{"'előző év december'!$A$2:$CP$214"}</definedName>
    <definedName name="_________________cp9" localSheetId="10" hidden="1">{"'előző év december'!$A$2:$CP$214"}</definedName>
    <definedName name="_________________cp9" localSheetId="14" hidden="1">{"'előző év december'!$A$2:$CP$214"}</definedName>
    <definedName name="_________________cp9" hidden="1">{"'előző év december'!$A$2:$CP$214"}</definedName>
    <definedName name="_________________cpr2" localSheetId="10" hidden="1">{"'előző év december'!$A$2:$CP$214"}</definedName>
    <definedName name="_________________cpr2" localSheetId="14" hidden="1">{"'előző év december'!$A$2:$CP$214"}</definedName>
    <definedName name="_________________cpr2" hidden="1">{"'előző év december'!$A$2:$CP$214"}</definedName>
    <definedName name="_________________cpr3" localSheetId="10" hidden="1">{"'előző év december'!$A$2:$CP$214"}</definedName>
    <definedName name="_________________cpr3" localSheetId="14" hidden="1">{"'előző év december'!$A$2:$CP$214"}</definedName>
    <definedName name="_________________cpr3" hidden="1">{"'előző év december'!$A$2:$CP$214"}</definedName>
    <definedName name="_________________cpr4" localSheetId="10" hidden="1">{"'előző év december'!$A$2:$CP$214"}</definedName>
    <definedName name="_________________cpr4" localSheetId="14" hidden="1">{"'előző év december'!$A$2:$CP$214"}</definedName>
    <definedName name="_________________cpr4" hidden="1">{"'előző év december'!$A$2:$CP$214"}</definedName>
    <definedName name="_________________IFR2">[2]!_______________IFR2</definedName>
    <definedName name="_________________IFR22">[2]!_______________IFR22</definedName>
    <definedName name="_________________IFR23">[2]!_______________IFR23</definedName>
    <definedName name="_________________M21">[2]!____________M21</definedName>
    <definedName name="________________cp1" localSheetId="10" hidden="1">{"'előző év december'!$A$2:$CP$214"}</definedName>
    <definedName name="________________cp1" localSheetId="14" hidden="1">{"'előző év december'!$A$2:$CP$214"}</definedName>
    <definedName name="________________cp1" hidden="1">{"'előző év december'!$A$2:$CP$214"}</definedName>
    <definedName name="________________cp10" localSheetId="10" hidden="1">{"'előző év december'!$A$2:$CP$214"}</definedName>
    <definedName name="________________cp10" localSheetId="14" hidden="1">{"'előző év december'!$A$2:$CP$214"}</definedName>
    <definedName name="________________cp10" hidden="1">{"'előző év december'!$A$2:$CP$214"}</definedName>
    <definedName name="________________cp11" localSheetId="10" hidden="1">{"'előző év december'!$A$2:$CP$214"}</definedName>
    <definedName name="________________cp11" localSheetId="14" hidden="1">{"'előző év december'!$A$2:$CP$214"}</definedName>
    <definedName name="________________cp11" hidden="1">{"'előző év december'!$A$2:$CP$214"}</definedName>
    <definedName name="________________cp2" localSheetId="10" hidden="1">{"'előző év december'!$A$2:$CP$214"}</definedName>
    <definedName name="________________cp2" localSheetId="14" hidden="1">{"'előző év december'!$A$2:$CP$214"}</definedName>
    <definedName name="________________cp2" hidden="1">{"'előző év december'!$A$2:$CP$214"}</definedName>
    <definedName name="________________cp3" localSheetId="10" hidden="1">{"'előző év december'!$A$2:$CP$214"}</definedName>
    <definedName name="________________cp3" localSheetId="14" hidden="1">{"'előző év december'!$A$2:$CP$214"}</definedName>
    <definedName name="________________cp3" hidden="1">{"'előző év december'!$A$2:$CP$214"}</definedName>
    <definedName name="________________cp4" localSheetId="10" hidden="1">{"'előző év december'!$A$2:$CP$214"}</definedName>
    <definedName name="________________cp4" localSheetId="14" hidden="1">{"'előző év december'!$A$2:$CP$214"}</definedName>
    <definedName name="________________cp4" hidden="1">{"'előző év december'!$A$2:$CP$214"}</definedName>
    <definedName name="________________cp5" localSheetId="10" hidden="1">{"'előző év december'!$A$2:$CP$214"}</definedName>
    <definedName name="________________cp5" localSheetId="14" hidden="1">{"'előző év december'!$A$2:$CP$214"}</definedName>
    <definedName name="________________cp5" hidden="1">{"'előző év december'!$A$2:$CP$214"}</definedName>
    <definedName name="________________cp6" localSheetId="10" hidden="1">{"'előző év december'!$A$2:$CP$214"}</definedName>
    <definedName name="________________cp6" localSheetId="14" hidden="1">{"'előző év december'!$A$2:$CP$214"}</definedName>
    <definedName name="________________cp6" hidden="1">{"'előző év december'!$A$2:$CP$214"}</definedName>
    <definedName name="________________cp7" localSheetId="10" hidden="1">{"'előző év december'!$A$2:$CP$214"}</definedName>
    <definedName name="________________cp7" localSheetId="14" hidden="1">{"'előző év december'!$A$2:$CP$214"}</definedName>
    <definedName name="________________cp7" hidden="1">{"'előző év december'!$A$2:$CP$214"}</definedName>
    <definedName name="________________cp8" localSheetId="10" hidden="1">{"'előző év december'!$A$2:$CP$214"}</definedName>
    <definedName name="________________cp8" localSheetId="14" hidden="1">{"'előző év december'!$A$2:$CP$214"}</definedName>
    <definedName name="________________cp8" hidden="1">{"'előző év december'!$A$2:$CP$214"}</definedName>
    <definedName name="________________cp9" localSheetId="10" hidden="1">{"'előző év december'!$A$2:$CP$214"}</definedName>
    <definedName name="________________cp9" localSheetId="14" hidden="1">{"'előző év december'!$A$2:$CP$214"}</definedName>
    <definedName name="________________cp9" hidden="1">{"'előző év december'!$A$2:$CP$214"}</definedName>
    <definedName name="________________cpr2" localSheetId="10" hidden="1">{"'előző év december'!$A$2:$CP$214"}</definedName>
    <definedName name="________________cpr2" localSheetId="14" hidden="1">{"'előző év december'!$A$2:$CP$214"}</definedName>
    <definedName name="________________cpr2" hidden="1">{"'előző év december'!$A$2:$CP$214"}</definedName>
    <definedName name="________________cpr3" localSheetId="10" hidden="1">{"'előző év december'!$A$2:$CP$214"}</definedName>
    <definedName name="________________cpr3" localSheetId="14" hidden="1">{"'előző év december'!$A$2:$CP$214"}</definedName>
    <definedName name="________________cpr3" hidden="1">{"'előző év december'!$A$2:$CP$214"}</definedName>
    <definedName name="________________cpr4" localSheetId="10" hidden="1">{"'előző év december'!$A$2:$CP$214"}</definedName>
    <definedName name="________________cpr4" localSheetId="14" hidden="1">{"'előző év december'!$A$2:$CP$214"}</definedName>
    <definedName name="________________cpr4" hidden="1">{"'előző év december'!$A$2:$CP$214"}</definedName>
    <definedName name="________________IFR2">[2]!_______________IFR2</definedName>
    <definedName name="________________IFR22">[2]!_______________IFR22</definedName>
    <definedName name="________________IFR23">[2]!_______________IFR23</definedName>
    <definedName name="________________M21">[2]!____________M21</definedName>
    <definedName name="_______________cp1" localSheetId="10" hidden="1">{"'előző év december'!$A$2:$CP$214"}</definedName>
    <definedName name="_______________cp1" localSheetId="14" hidden="1">{"'előző év december'!$A$2:$CP$214"}</definedName>
    <definedName name="_______________cp1" hidden="1">{"'előző év december'!$A$2:$CP$214"}</definedName>
    <definedName name="_______________cp10" localSheetId="10" hidden="1">{"'előző év december'!$A$2:$CP$214"}</definedName>
    <definedName name="_______________cp10" localSheetId="14" hidden="1">{"'előző év december'!$A$2:$CP$214"}</definedName>
    <definedName name="_______________cp10" hidden="1">{"'előző év december'!$A$2:$CP$214"}</definedName>
    <definedName name="_______________cp11" localSheetId="10" hidden="1">{"'előző év december'!$A$2:$CP$214"}</definedName>
    <definedName name="_______________cp11" localSheetId="14" hidden="1">{"'előző év december'!$A$2:$CP$214"}</definedName>
    <definedName name="_______________cp11" hidden="1">{"'előző év december'!$A$2:$CP$214"}</definedName>
    <definedName name="_______________cp2" localSheetId="10" hidden="1">{"'előző év december'!$A$2:$CP$214"}</definedName>
    <definedName name="_______________cp2" localSheetId="14" hidden="1">{"'előző év december'!$A$2:$CP$214"}</definedName>
    <definedName name="_______________cp2" hidden="1">{"'előző év december'!$A$2:$CP$214"}</definedName>
    <definedName name="_______________cp3" localSheetId="10" hidden="1">{"'előző év december'!$A$2:$CP$214"}</definedName>
    <definedName name="_______________cp3" localSheetId="14" hidden="1">{"'előző év december'!$A$2:$CP$214"}</definedName>
    <definedName name="_______________cp3" hidden="1">{"'előző év december'!$A$2:$CP$214"}</definedName>
    <definedName name="_______________cp4" localSheetId="10" hidden="1">{"'előző év december'!$A$2:$CP$214"}</definedName>
    <definedName name="_______________cp4" localSheetId="14" hidden="1">{"'előző év december'!$A$2:$CP$214"}</definedName>
    <definedName name="_______________cp4" hidden="1">{"'előző év december'!$A$2:$CP$214"}</definedName>
    <definedName name="_______________cp5" localSheetId="10" hidden="1">{"'előző év december'!$A$2:$CP$214"}</definedName>
    <definedName name="_______________cp5" localSheetId="14" hidden="1">{"'előző év december'!$A$2:$CP$214"}</definedName>
    <definedName name="_______________cp5" hidden="1">{"'előző év december'!$A$2:$CP$214"}</definedName>
    <definedName name="_______________cp6" localSheetId="10" hidden="1">{"'előző év december'!$A$2:$CP$214"}</definedName>
    <definedName name="_______________cp6" localSheetId="14" hidden="1">{"'előző év december'!$A$2:$CP$214"}</definedName>
    <definedName name="_______________cp6" hidden="1">{"'előző év december'!$A$2:$CP$214"}</definedName>
    <definedName name="_______________cp7" localSheetId="10" hidden="1">{"'előző év december'!$A$2:$CP$214"}</definedName>
    <definedName name="_______________cp7" localSheetId="14" hidden="1">{"'előző év december'!$A$2:$CP$214"}</definedName>
    <definedName name="_______________cp7" hidden="1">{"'előző év december'!$A$2:$CP$214"}</definedName>
    <definedName name="_______________cp8" localSheetId="10" hidden="1">{"'előző év december'!$A$2:$CP$214"}</definedName>
    <definedName name="_______________cp8" localSheetId="14" hidden="1">{"'előző év december'!$A$2:$CP$214"}</definedName>
    <definedName name="_______________cp8" hidden="1">{"'előző év december'!$A$2:$CP$214"}</definedName>
    <definedName name="_______________cp9" localSheetId="10" hidden="1">{"'előző év december'!$A$2:$CP$214"}</definedName>
    <definedName name="_______________cp9" localSheetId="14" hidden="1">{"'előző év december'!$A$2:$CP$214"}</definedName>
    <definedName name="_______________cp9" hidden="1">{"'előző év december'!$A$2:$CP$214"}</definedName>
    <definedName name="_______________cpr2" localSheetId="10" hidden="1">{"'előző év december'!$A$2:$CP$214"}</definedName>
    <definedName name="_______________cpr2" localSheetId="14" hidden="1">{"'előző év december'!$A$2:$CP$214"}</definedName>
    <definedName name="_______________cpr2" hidden="1">{"'előző év december'!$A$2:$CP$214"}</definedName>
    <definedName name="_______________cpr3" localSheetId="10" hidden="1">{"'előző év december'!$A$2:$CP$214"}</definedName>
    <definedName name="_______________cpr3" localSheetId="14" hidden="1">{"'előző év december'!$A$2:$CP$214"}</definedName>
    <definedName name="_______________cpr3" hidden="1">{"'előző év december'!$A$2:$CP$214"}</definedName>
    <definedName name="_______________cpr4" localSheetId="10" hidden="1">{"'előző év december'!$A$2:$CP$214"}</definedName>
    <definedName name="_______________cpr4" localSheetId="14"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2]!____________M21</definedName>
    <definedName name="______________cp1" localSheetId="10" hidden="1">{"'előző év december'!$A$2:$CP$214"}</definedName>
    <definedName name="______________cp1" localSheetId="14" hidden="1">{"'előző év december'!$A$2:$CP$214"}</definedName>
    <definedName name="______________cp1" hidden="1">{"'előző év december'!$A$2:$CP$214"}</definedName>
    <definedName name="______________cp10" localSheetId="10" hidden="1">{"'előző év december'!$A$2:$CP$214"}</definedName>
    <definedName name="______________cp10" localSheetId="14" hidden="1">{"'előző év december'!$A$2:$CP$214"}</definedName>
    <definedName name="______________cp10" hidden="1">{"'előző év december'!$A$2:$CP$214"}</definedName>
    <definedName name="______________cp11" localSheetId="10" hidden="1">{"'előző év december'!$A$2:$CP$214"}</definedName>
    <definedName name="______________cp11" localSheetId="14" hidden="1">{"'előző év december'!$A$2:$CP$214"}</definedName>
    <definedName name="______________cp11" hidden="1">{"'előző év december'!$A$2:$CP$214"}</definedName>
    <definedName name="______________cp2" localSheetId="10" hidden="1">{"'előző év december'!$A$2:$CP$214"}</definedName>
    <definedName name="______________cp2" localSheetId="14" hidden="1">{"'előző év december'!$A$2:$CP$214"}</definedName>
    <definedName name="______________cp2" hidden="1">{"'előző év december'!$A$2:$CP$214"}</definedName>
    <definedName name="______________cp3" localSheetId="10" hidden="1">{"'előző év december'!$A$2:$CP$214"}</definedName>
    <definedName name="______________cp3" localSheetId="14" hidden="1">{"'előző év december'!$A$2:$CP$214"}</definedName>
    <definedName name="______________cp3" hidden="1">{"'előző év december'!$A$2:$CP$214"}</definedName>
    <definedName name="______________cp4" localSheetId="10" hidden="1">{"'előző év december'!$A$2:$CP$214"}</definedName>
    <definedName name="______________cp4" localSheetId="14" hidden="1">{"'előző év december'!$A$2:$CP$214"}</definedName>
    <definedName name="______________cp4" hidden="1">{"'előző év december'!$A$2:$CP$214"}</definedName>
    <definedName name="______________cp5" localSheetId="10" hidden="1">{"'előző év december'!$A$2:$CP$214"}</definedName>
    <definedName name="______________cp5" localSheetId="14" hidden="1">{"'előző év december'!$A$2:$CP$214"}</definedName>
    <definedName name="______________cp5" hidden="1">{"'előző év december'!$A$2:$CP$214"}</definedName>
    <definedName name="______________cp6" localSheetId="10" hidden="1">{"'előző év december'!$A$2:$CP$214"}</definedName>
    <definedName name="______________cp6" localSheetId="14" hidden="1">{"'előző év december'!$A$2:$CP$214"}</definedName>
    <definedName name="______________cp6" hidden="1">{"'előző év december'!$A$2:$CP$214"}</definedName>
    <definedName name="______________cp7" localSheetId="10" hidden="1">{"'előző év december'!$A$2:$CP$214"}</definedName>
    <definedName name="______________cp7" localSheetId="14" hidden="1">{"'előző év december'!$A$2:$CP$214"}</definedName>
    <definedName name="______________cp7" hidden="1">{"'előző év december'!$A$2:$CP$214"}</definedName>
    <definedName name="______________cp8" localSheetId="10" hidden="1">{"'előző év december'!$A$2:$CP$214"}</definedName>
    <definedName name="______________cp8" localSheetId="14" hidden="1">{"'előző év december'!$A$2:$CP$214"}</definedName>
    <definedName name="______________cp8" hidden="1">{"'előző év december'!$A$2:$CP$214"}</definedName>
    <definedName name="______________cp9" localSheetId="10" hidden="1">{"'előző év december'!$A$2:$CP$214"}</definedName>
    <definedName name="______________cp9" localSheetId="14" hidden="1">{"'előző év december'!$A$2:$CP$214"}</definedName>
    <definedName name="______________cp9" hidden="1">{"'előző év december'!$A$2:$CP$214"}</definedName>
    <definedName name="______________cpr2" localSheetId="10" hidden="1">{"'előző év december'!$A$2:$CP$214"}</definedName>
    <definedName name="______________cpr2" localSheetId="14" hidden="1">{"'előző év december'!$A$2:$CP$214"}</definedName>
    <definedName name="______________cpr2" hidden="1">{"'előző év december'!$A$2:$CP$214"}</definedName>
    <definedName name="______________cpr3" localSheetId="10" hidden="1">{"'előző év december'!$A$2:$CP$214"}</definedName>
    <definedName name="______________cpr3" localSheetId="14" hidden="1">{"'előző év december'!$A$2:$CP$214"}</definedName>
    <definedName name="______________cpr3" hidden="1">{"'előző év december'!$A$2:$CP$214"}</definedName>
    <definedName name="______________cpr4" localSheetId="10" hidden="1">{"'előző év december'!$A$2:$CP$214"}</definedName>
    <definedName name="______________cpr4" localSheetId="14" hidden="1">{"'előző év december'!$A$2:$CP$214"}</definedName>
    <definedName name="______________cpr4" hidden="1">{"'előző év december'!$A$2:$CP$214"}</definedName>
    <definedName name="______________IFR2">[2]!_____IFR2</definedName>
    <definedName name="______________IFR22">[2]!_____IFR22</definedName>
    <definedName name="______________IFR23">[2]!_____IFR23</definedName>
    <definedName name="______________M21">[2]!____________M21</definedName>
    <definedName name="_____________aaa" localSheetId="10" hidden="1">{"'előző év december'!$A$2:$CP$214"}</definedName>
    <definedName name="_____________aaa" localSheetId="14" hidden="1">{"'előző év december'!$A$2:$CP$214"}</definedName>
    <definedName name="_____________aaa" hidden="1">{"'előző év december'!$A$2:$CP$214"}</definedName>
    <definedName name="_____________cp1" localSheetId="10" hidden="1">{"'előző év december'!$A$2:$CP$214"}</definedName>
    <definedName name="_____________cp1" localSheetId="14" hidden="1">{"'előző év december'!$A$2:$CP$214"}</definedName>
    <definedName name="_____________cp1" hidden="1">{"'előző év december'!$A$2:$CP$214"}</definedName>
    <definedName name="_____________cp10" localSheetId="10" hidden="1">{"'előző év december'!$A$2:$CP$214"}</definedName>
    <definedName name="_____________cp10" localSheetId="14" hidden="1">{"'előző év december'!$A$2:$CP$214"}</definedName>
    <definedName name="_____________cp10" hidden="1">{"'előző év december'!$A$2:$CP$214"}</definedName>
    <definedName name="_____________cp11" localSheetId="10" hidden="1">{"'előző év december'!$A$2:$CP$214"}</definedName>
    <definedName name="_____________cp11" localSheetId="14" hidden="1">{"'előző év december'!$A$2:$CP$214"}</definedName>
    <definedName name="_____________cp11" hidden="1">{"'előző év december'!$A$2:$CP$214"}</definedName>
    <definedName name="_____________cp2" localSheetId="10" hidden="1">{"'előző év december'!$A$2:$CP$214"}</definedName>
    <definedName name="_____________cp2" localSheetId="14" hidden="1">{"'előző év december'!$A$2:$CP$214"}</definedName>
    <definedName name="_____________cp2" hidden="1">{"'előző év december'!$A$2:$CP$214"}</definedName>
    <definedName name="_____________cp3" localSheetId="10" hidden="1">{"'előző év december'!$A$2:$CP$214"}</definedName>
    <definedName name="_____________cp3" localSheetId="14" hidden="1">{"'előző év december'!$A$2:$CP$214"}</definedName>
    <definedName name="_____________cp3" hidden="1">{"'előző év december'!$A$2:$CP$214"}</definedName>
    <definedName name="_____________cp4" localSheetId="10" hidden="1">{"'előző év december'!$A$2:$CP$214"}</definedName>
    <definedName name="_____________cp4" localSheetId="14" hidden="1">{"'előző év december'!$A$2:$CP$214"}</definedName>
    <definedName name="_____________cp4" hidden="1">{"'előző év december'!$A$2:$CP$214"}</definedName>
    <definedName name="_____________cp5" localSheetId="10" hidden="1">{"'előző év december'!$A$2:$CP$214"}</definedName>
    <definedName name="_____________cp5" localSheetId="14" hidden="1">{"'előző év december'!$A$2:$CP$214"}</definedName>
    <definedName name="_____________cp5" hidden="1">{"'előző év december'!$A$2:$CP$214"}</definedName>
    <definedName name="_____________cp6" localSheetId="10" hidden="1">{"'előző év december'!$A$2:$CP$214"}</definedName>
    <definedName name="_____________cp6" localSheetId="14" hidden="1">{"'előző év december'!$A$2:$CP$214"}</definedName>
    <definedName name="_____________cp6" hidden="1">{"'előző év december'!$A$2:$CP$214"}</definedName>
    <definedName name="_____________cp7" localSheetId="10" hidden="1">{"'előző év december'!$A$2:$CP$214"}</definedName>
    <definedName name="_____________cp7" localSheetId="14" hidden="1">{"'előző év december'!$A$2:$CP$214"}</definedName>
    <definedName name="_____________cp7" hidden="1">{"'előző év december'!$A$2:$CP$214"}</definedName>
    <definedName name="_____________cp8" localSheetId="10" hidden="1">{"'előző év december'!$A$2:$CP$214"}</definedName>
    <definedName name="_____________cp8" localSheetId="14" hidden="1">{"'előző év december'!$A$2:$CP$214"}</definedName>
    <definedName name="_____________cp8" hidden="1">{"'előző év december'!$A$2:$CP$214"}</definedName>
    <definedName name="_____________cp9" localSheetId="10" hidden="1">{"'előző év december'!$A$2:$CP$214"}</definedName>
    <definedName name="_____________cp9" localSheetId="14" hidden="1">{"'előző év december'!$A$2:$CP$214"}</definedName>
    <definedName name="_____________cp9" hidden="1">{"'előző év december'!$A$2:$CP$214"}</definedName>
    <definedName name="_____________cpr2" localSheetId="10" hidden="1">{"'előző év december'!$A$2:$CP$214"}</definedName>
    <definedName name="_____________cpr2" localSheetId="14" hidden="1">{"'előző év december'!$A$2:$CP$214"}</definedName>
    <definedName name="_____________cpr2" hidden="1">{"'előző év december'!$A$2:$CP$214"}</definedName>
    <definedName name="_____________cpr3" localSheetId="10" hidden="1">{"'előző év december'!$A$2:$CP$214"}</definedName>
    <definedName name="_____________cpr3" localSheetId="14" hidden="1">{"'előző év december'!$A$2:$CP$214"}</definedName>
    <definedName name="_____________cpr3" hidden="1">{"'előző év december'!$A$2:$CP$214"}</definedName>
    <definedName name="_____________cpr4" localSheetId="10" hidden="1">{"'előző év december'!$A$2:$CP$214"}</definedName>
    <definedName name="_____________cpr4" localSheetId="14" hidden="1">{"'előző év december'!$A$2:$CP$214"}</definedName>
    <definedName name="_____________cpr4" hidden="1">{"'előző év december'!$A$2:$CP$214"}</definedName>
    <definedName name="_____________IFR2">[2]!_____IFR2</definedName>
    <definedName name="_____________IFR22">[2]!_____IFR22</definedName>
    <definedName name="_____________IFR23">[2]!_____IFR23</definedName>
    <definedName name="_____________M21">[2]!____________M21</definedName>
    <definedName name="____________cp1" localSheetId="10" hidden="1">{"'előző év december'!$A$2:$CP$214"}</definedName>
    <definedName name="____________cp1" localSheetId="14" hidden="1">{"'előző év december'!$A$2:$CP$214"}</definedName>
    <definedName name="____________cp1" hidden="1">{"'előző év december'!$A$2:$CP$214"}</definedName>
    <definedName name="____________cp10" localSheetId="10" hidden="1">{"'előző év december'!$A$2:$CP$214"}</definedName>
    <definedName name="____________cp10" localSheetId="14" hidden="1">{"'előző év december'!$A$2:$CP$214"}</definedName>
    <definedName name="____________cp10" hidden="1">{"'előző év december'!$A$2:$CP$214"}</definedName>
    <definedName name="____________cp11" localSheetId="10" hidden="1">{"'előző év december'!$A$2:$CP$214"}</definedName>
    <definedName name="____________cp11" localSheetId="14" hidden="1">{"'előző év december'!$A$2:$CP$214"}</definedName>
    <definedName name="____________cp11" hidden="1">{"'előző év december'!$A$2:$CP$214"}</definedName>
    <definedName name="____________cp2" localSheetId="10" hidden="1">{"'előző év december'!$A$2:$CP$214"}</definedName>
    <definedName name="____________cp2" localSheetId="14" hidden="1">{"'előző év december'!$A$2:$CP$214"}</definedName>
    <definedName name="____________cp2" hidden="1">{"'előző év december'!$A$2:$CP$214"}</definedName>
    <definedName name="____________cp3" localSheetId="10" hidden="1">{"'előző év december'!$A$2:$CP$214"}</definedName>
    <definedName name="____________cp3" localSheetId="14" hidden="1">{"'előző év december'!$A$2:$CP$214"}</definedName>
    <definedName name="____________cp3" hidden="1">{"'előző év december'!$A$2:$CP$214"}</definedName>
    <definedName name="____________cp4" localSheetId="10" hidden="1">{"'előző év december'!$A$2:$CP$214"}</definedName>
    <definedName name="____________cp4" localSheetId="14" hidden="1">{"'előző év december'!$A$2:$CP$214"}</definedName>
    <definedName name="____________cp4" hidden="1">{"'előző év december'!$A$2:$CP$214"}</definedName>
    <definedName name="____________cp5" localSheetId="10" hidden="1">{"'előző év december'!$A$2:$CP$214"}</definedName>
    <definedName name="____________cp5" localSheetId="14" hidden="1">{"'előző év december'!$A$2:$CP$214"}</definedName>
    <definedName name="____________cp5" hidden="1">{"'előző év december'!$A$2:$CP$214"}</definedName>
    <definedName name="____________cp6" localSheetId="10" hidden="1">{"'előző év december'!$A$2:$CP$214"}</definedName>
    <definedName name="____________cp6" localSheetId="14" hidden="1">{"'előző év december'!$A$2:$CP$214"}</definedName>
    <definedName name="____________cp6" hidden="1">{"'előző év december'!$A$2:$CP$214"}</definedName>
    <definedName name="____________cp7" localSheetId="10" hidden="1">{"'előző év december'!$A$2:$CP$214"}</definedName>
    <definedName name="____________cp7" localSheetId="14" hidden="1">{"'előző év december'!$A$2:$CP$214"}</definedName>
    <definedName name="____________cp7" hidden="1">{"'előző év december'!$A$2:$CP$214"}</definedName>
    <definedName name="____________cp8" localSheetId="10" hidden="1">{"'előző év december'!$A$2:$CP$214"}</definedName>
    <definedName name="____________cp8" localSheetId="14" hidden="1">{"'előző év december'!$A$2:$CP$214"}</definedName>
    <definedName name="____________cp8" hidden="1">{"'előző év december'!$A$2:$CP$214"}</definedName>
    <definedName name="____________cp9" localSheetId="10" hidden="1">{"'előző év december'!$A$2:$CP$214"}</definedName>
    <definedName name="____________cp9" localSheetId="14" hidden="1">{"'előző év december'!$A$2:$CP$214"}</definedName>
    <definedName name="____________cp9" hidden="1">{"'előző év december'!$A$2:$CP$214"}</definedName>
    <definedName name="____________cpr2" localSheetId="10" hidden="1">{"'előző év december'!$A$2:$CP$214"}</definedName>
    <definedName name="____________cpr2" localSheetId="14" hidden="1">{"'előző év december'!$A$2:$CP$214"}</definedName>
    <definedName name="____________cpr2" hidden="1">{"'előző év december'!$A$2:$CP$214"}</definedName>
    <definedName name="____________cpr3" localSheetId="10" hidden="1">{"'előző év december'!$A$2:$CP$214"}</definedName>
    <definedName name="____________cpr3" localSheetId="14" hidden="1">{"'előző év december'!$A$2:$CP$214"}</definedName>
    <definedName name="____________cpr3" hidden="1">{"'előző év december'!$A$2:$CP$214"}</definedName>
    <definedName name="____________cpr4" localSheetId="10" hidden="1">{"'előző év december'!$A$2:$CP$214"}</definedName>
    <definedName name="____________cpr4" localSheetId="14" hidden="1">{"'előző év december'!$A$2:$CP$214"}</definedName>
    <definedName name="____________cpr4" hidden="1">{"'előző év december'!$A$2:$CP$214"}</definedName>
    <definedName name="____________IFR2">[2]!_____IFR2</definedName>
    <definedName name="____________IFR22">[2]!_____IFR22</definedName>
    <definedName name="____________IFR23">[2]!_____IFR23</definedName>
    <definedName name="____________M21">#N/A</definedName>
    <definedName name="___________cp1" localSheetId="10" hidden="1">{"'előző év december'!$A$2:$CP$214"}</definedName>
    <definedName name="___________cp1" localSheetId="14" hidden="1">{"'előző év december'!$A$2:$CP$214"}</definedName>
    <definedName name="___________cp1" hidden="1">{"'előző év december'!$A$2:$CP$214"}</definedName>
    <definedName name="___________cp10" localSheetId="10" hidden="1">{"'előző év december'!$A$2:$CP$214"}</definedName>
    <definedName name="___________cp10" localSheetId="14" hidden="1">{"'előző év december'!$A$2:$CP$214"}</definedName>
    <definedName name="___________cp10" hidden="1">{"'előző év december'!$A$2:$CP$214"}</definedName>
    <definedName name="___________cp11" localSheetId="10" hidden="1">{"'előző év december'!$A$2:$CP$214"}</definedName>
    <definedName name="___________cp11" localSheetId="14" hidden="1">{"'előző év december'!$A$2:$CP$214"}</definedName>
    <definedName name="___________cp11" hidden="1">{"'előző év december'!$A$2:$CP$214"}</definedName>
    <definedName name="___________cp2" localSheetId="10" hidden="1">{"'előző év december'!$A$2:$CP$214"}</definedName>
    <definedName name="___________cp2" localSheetId="14" hidden="1">{"'előző év december'!$A$2:$CP$214"}</definedName>
    <definedName name="___________cp2" hidden="1">{"'előző év december'!$A$2:$CP$214"}</definedName>
    <definedName name="___________cp3" localSheetId="10" hidden="1">{"'előző év december'!$A$2:$CP$214"}</definedName>
    <definedName name="___________cp3" localSheetId="14" hidden="1">{"'előző év december'!$A$2:$CP$214"}</definedName>
    <definedName name="___________cp3" hidden="1">{"'előző év december'!$A$2:$CP$214"}</definedName>
    <definedName name="___________cp4" localSheetId="10" hidden="1">{"'előző év december'!$A$2:$CP$214"}</definedName>
    <definedName name="___________cp4" localSheetId="14" hidden="1">{"'előző év december'!$A$2:$CP$214"}</definedName>
    <definedName name="___________cp4" hidden="1">{"'előző év december'!$A$2:$CP$214"}</definedName>
    <definedName name="___________cp5" localSheetId="10" hidden="1">{"'előző év december'!$A$2:$CP$214"}</definedName>
    <definedName name="___________cp5" localSheetId="14" hidden="1">{"'előző év december'!$A$2:$CP$214"}</definedName>
    <definedName name="___________cp5" hidden="1">{"'előző év december'!$A$2:$CP$214"}</definedName>
    <definedName name="___________cp6" localSheetId="10" hidden="1">{"'előző év december'!$A$2:$CP$214"}</definedName>
    <definedName name="___________cp6" localSheetId="14" hidden="1">{"'előző év december'!$A$2:$CP$214"}</definedName>
    <definedName name="___________cp6" hidden="1">{"'előző év december'!$A$2:$CP$214"}</definedName>
    <definedName name="___________cp7" localSheetId="10" hidden="1">{"'előző év december'!$A$2:$CP$214"}</definedName>
    <definedName name="___________cp7" localSheetId="14" hidden="1">{"'előző év december'!$A$2:$CP$214"}</definedName>
    <definedName name="___________cp7" hidden="1">{"'előző év december'!$A$2:$CP$214"}</definedName>
    <definedName name="___________cp8" localSheetId="10" hidden="1">{"'előző év december'!$A$2:$CP$214"}</definedName>
    <definedName name="___________cp8" localSheetId="14" hidden="1">{"'előző év december'!$A$2:$CP$214"}</definedName>
    <definedName name="___________cp8" hidden="1">{"'előző év december'!$A$2:$CP$214"}</definedName>
    <definedName name="___________cp9" localSheetId="10" hidden="1">{"'előző év december'!$A$2:$CP$214"}</definedName>
    <definedName name="___________cp9" localSheetId="14" hidden="1">{"'előző év december'!$A$2:$CP$214"}</definedName>
    <definedName name="___________cp9" hidden="1">{"'előző év december'!$A$2:$CP$214"}</definedName>
    <definedName name="___________cpr2" localSheetId="10" hidden="1">{"'előző év december'!$A$2:$CP$214"}</definedName>
    <definedName name="___________cpr2" localSheetId="14" hidden="1">{"'előző év december'!$A$2:$CP$214"}</definedName>
    <definedName name="___________cpr2" hidden="1">{"'előző év december'!$A$2:$CP$214"}</definedName>
    <definedName name="___________cpr3" localSheetId="10" hidden="1">{"'előző év december'!$A$2:$CP$214"}</definedName>
    <definedName name="___________cpr3" localSheetId="14" hidden="1">{"'előző év december'!$A$2:$CP$214"}</definedName>
    <definedName name="___________cpr3" hidden="1">{"'előző év december'!$A$2:$CP$214"}</definedName>
    <definedName name="___________cpr4" localSheetId="10" hidden="1">{"'előző év december'!$A$2:$CP$214"}</definedName>
    <definedName name="___________cpr4" localSheetId="14" hidden="1">{"'előző év december'!$A$2:$CP$214"}</definedName>
    <definedName name="___________cpr4" hidden="1">{"'előző év december'!$A$2:$CP$214"}</definedName>
    <definedName name="___________IFR2">[2]!_____IFR2</definedName>
    <definedName name="___________IFR22">[2]!_____IFR22</definedName>
    <definedName name="___________IFR23">[2]!_____IFR23</definedName>
    <definedName name="___________M21">[2]!__M21</definedName>
    <definedName name="__________cp1" localSheetId="10" hidden="1">{"'előző év december'!$A$2:$CP$214"}</definedName>
    <definedName name="__________cp1" localSheetId="14" hidden="1">{"'előző év december'!$A$2:$CP$214"}</definedName>
    <definedName name="__________cp1" hidden="1">{"'előző év december'!$A$2:$CP$214"}</definedName>
    <definedName name="__________cp10" localSheetId="10" hidden="1">{"'előző év december'!$A$2:$CP$214"}</definedName>
    <definedName name="__________cp10" localSheetId="14" hidden="1">{"'előző év december'!$A$2:$CP$214"}</definedName>
    <definedName name="__________cp10" hidden="1">{"'előző év december'!$A$2:$CP$214"}</definedName>
    <definedName name="__________cp11" localSheetId="10" hidden="1">{"'előző év december'!$A$2:$CP$214"}</definedName>
    <definedName name="__________cp11" localSheetId="14" hidden="1">{"'előző év december'!$A$2:$CP$214"}</definedName>
    <definedName name="__________cp11" hidden="1">{"'előző év december'!$A$2:$CP$214"}</definedName>
    <definedName name="__________cp2" localSheetId="10" hidden="1">{"'előző év december'!$A$2:$CP$214"}</definedName>
    <definedName name="__________cp2" localSheetId="14" hidden="1">{"'előző év december'!$A$2:$CP$214"}</definedName>
    <definedName name="__________cp2" hidden="1">{"'előző év december'!$A$2:$CP$214"}</definedName>
    <definedName name="__________cp3" localSheetId="10" hidden="1">{"'előző év december'!$A$2:$CP$214"}</definedName>
    <definedName name="__________cp3" localSheetId="14" hidden="1">{"'előző év december'!$A$2:$CP$214"}</definedName>
    <definedName name="__________cp3" hidden="1">{"'előző év december'!$A$2:$CP$214"}</definedName>
    <definedName name="__________cp4" localSheetId="10" hidden="1">{"'előző év december'!$A$2:$CP$214"}</definedName>
    <definedName name="__________cp4" localSheetId="14" hidden="1">{"'előző év december'!$A$2:$CP$214"}</definedName>
    <definedName name="__________cp4" hidden="1">{"'előző év december'!$A$2:$CP$214"}</definedName>
    <definedName name="__________cp5" localSheetId="10" hidden="1">{"'előző év december'!$A$2:$CP$214"}</definedName>
    <definedName name="__________cp5" localSheetId="14" hidden="1">{"'előző év december'!$A$2:$CP$214"}</definedName>
    <definedName name="__________cp5" hidden="1">{"'előző év december'!$A$2:$CP$214"}</definedName>
    <definedName name="__________cp6" localSheetId="10" hidden="1">{"'előző év december'!$A$2:$CP$214"}</definedName>
    <definedName name="__________cp6" localSheetId="14" hidden="1">{"'előző év december'!$A$2:$CP$214"}</definedName>
    <definedName name="__________cp6" hidden="1">{"'előző év december'!$A$2:$CP$214"}</definedName>
    <definedName name="__________cp7" localSheetId="10" hidden="1">{"'előző év december'!$A$2:$CP$214"}</definedName>
    <definedName name="__________cp7" localSheetId="14" hidden="1">{"'előző év december'!$A$2:$CP$214"}</definedName>
    <definedName name="__________cp7" hidden="1">{"'előző év december'!$A$2:$CP$214"}</definedName>
    <definedName name="__________cp8" localSheetId="10" hidden="1">{"'előző év december'!$A$2:$CP$214"}</definedName>
    <definedName name="__________cp8" localSheetId="14" hidden="1">{"'előző év december'!$A$2:$CP$214"}</definedName>
    <definedName name="__________cp8" hidden="1">{"'előző év december'!$A$2:$CP$214"}</definedName>
    <definedName name="__________cp9" localSheetId="10" hidden="1">{"'előző év december'!$A$2:$CP$214"}</definedName>
    <definedName name="__________cp9" localSheetId="14" hidden="1">{"'előző év december'!$A$2:$CP$214"}</definedName>
    <definedName name="__________cp9" hidden="1">{"'előző év december'!$A$2:$CP$214"}</definedName>
    <definedName name="__________cpr2" localSheetId="10" hidden="1">{"'előző év december'!$A$2:$CP$214"}</definedName>
    <definedName name="__________cpr2" localSheetId="14" hidden="1">{"'előző év december'!$A$2:$CP$214"}</definedName>
    <definedName name="__________cpr2" hidden="1">{"'előző év december'!$A$2:$CP$214"}</definedName>
    <definedName name="__________cpr3" localSheetId="10" hidden="1">{"'előző év december'!$A$2:$CP$214"}</definedName>
    <definedName name="__________cpr3" localSheetId="14" hidden="1">{"'előző év december'!$A$2:$CP$214"}</definedName>
    <definedName name="__________cpr3" hidden="1">{"'előző év december'!$A$2:$CP$214"}</definedName>
    <definedName name="__________cpr4" localSheetId="10" hidden="1">{"'előző év december'!$A$2:$CP$214"}</definedName>
    <definedName name="__________cpr4" localSheetId="14" hidden="1">{"'előző év december'!$A$2:$CP$214"}</definedName>
    <definedName name="__________cpr4" hidden="1">{"'előző év december'!$A$2:$CP$214"}</definedName>
    <definedName name="__________Ger2001" localSheetId="10" hidden="1">{#N/A,#N/A,FALSE,"B061196P";#N/A,#N/A,FALSE,"B061196";#N/A,#N/A,FALSE,"Relatório1";#N/A,#N/A,FALSE,"Relatório2";#N/A,#N/A,FALSE,"Relatório3";#N/A,#N/A,FALSE,"Relatório4 ";#N/A,#N/A,FALSE,"Relatório5";#N/A,#N/A,FALSE,"Relatório6";#N/A,#N/A,FALSE,"Relatório7";#N/A,#N/A,FALSE,"Relatório8"}</definedName>
    <definedName name="__________Ger2001" localSheetId="14"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FR2">[2]!_____IFR2</definedName>
    <definedName name="__________IFR22">[2]!_____IFR22</definedName>
    <definedName name="__________IFR23">[2]!_____IFR23</definedName>
    <definedName name="__________ip2" localSheetId="10" hidden="1">{#N/A,#N/A,FALSE,"B061196P";#N/A,#N/A,FALSE,"B061196";#N/A,#N/A,FALSE,"Relatório1";#N/A,#N/A,FALSE,"Relatório2";#N/A,#N/A,FALSE,"Relatório3";#N/A,#N/A,FALSE,"Relatório4 ";#N/A,#N/A,FALSE,"Relatório5";#N/A,#N/A,FALSE,"Relatório6";#N/A,#N/A,FALSE,"Relatório7";#N/A,#N/A,FALSE,"Relatório8"}</definedName>
    <definedName name="__________ip2" localSheetId="14"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M21">[2]!__M21</definedName>
    <definedName name="_________cp1" localSheetId="10" hidden="1">{"'előző év december'!$A$2:$CP$214"}</definedName>
    <definedName name="_________cp1" localSheetId="14" hidden="1">{"'előző év december'!$A$2:$CP$214"}</definedName>
    <definedName name="_________cp1" hidden="1">{"'előző év december'!$A$2:$CP$214"}</definedName>
    <definedName name="_________cp10" localSheetId="10" hidden="1">{"'előző év december'!$A$2:$CP$214"}</definedName>
    <definedName name="_________cp10" localSheetId="14" hidden="1">{"'előző év december'!$A$2:$CP$214"}</definedName>
    <definedName name="_________cp10" hidden="1">{"'előző év december'!$A$2:$CP$214"}</definedName>
    <definedName name="_________cp11" localSheetId="10" hidden="1">{"'előző év december'!$A$2:$CP$214"}</definedName>
    <definedName name="_________cp11" localSheetId="14" hidden="1">{"'előző év december'!$A$2:$CP$214"}</definedName>
    <definedName name="_________cp11" hidden="1">{"'előző év december'!$A$2:$CP$214"}</definedName>
    <definedName name="_________cp2" localSheetId="10" hidden="1">{"'előző év december'!$A$2:$CP$214"}</definedName>
    <definedName name="_________cp2" localSheetId="14" hidden="1">{"'előző év december'!$A$2:$CP$214"}</definedName>
    <definedName name="_________cp2" hidden="1">{"'előző év december'!$A$2:$CP$214"}</definedName>
    <definedName name="_________cp3" localSheetId="10" hidden="1">{"'előző év december'!$A$2:$CP$214"}</definedName>
    <definedName name="_________cp3" localSheetId="14" hidden="1">{"'előző év december'!$A$2:$CP$214"}</definedName>
    <definedName name="_________cp3" hidden="1">{"'előző év december'!$A$2:$CP$214"}</definedName>
    <definedName name="_________cp4" localSheetId="10" hidden="1">{"'előző év december'!$A$2:$CP$214"}</definedName>
    <definedName name="_________cp4" localSheetId="14" hidden="1">{"'előző év december'!$A$2:$CP$214"}</definedName>
    <definedName name="_________cp4" hidden="1">{"'előző év december'!$A$2:$CP$214"}</definedName>
    <definedName name="_________cp5" localSheetId="10" hidden="1">{"'előző év december'!$A$2:$CP$214"}</definedName>
    <definedName name="_________cp5" localSheetId="14" hidden="1">{"'előző év december'!$A$2:$CP$214"}</definedName>
    <definedName name="_________cp5" hidden="1">{"'előző év december'!$A$2:$CP$214"}</definedName>
    <definedName name="_________cp6" localSheetId="10" hidden="1">{"'előző év december'!$A$2:$CP$214"}</definedName>
    <definedName name="_________cp6" localSheetId="14" hidden="1">{"'előző év december'!$A$2:$CP$214"}</definedName>
    <definedName name="_________cp6" hidden="1">{"'előző év december'!$A$2:$CP$214"}</definedName>
    <definedName name="_________cp7" localSheetId="10" hidden="1">{"'előző év december'!$A$2:$CP$214"}</definedName>
    <definedName name="_________cp7" localSheetId="14" hidden="1">{"'előző év december'!$A$2:$CP$214"}</definedName>
    <definedName name="_________cp7" hidden="1">{"'előző év december'!$A$2:$CP$214"}</definedName>
    <definedName name="_________cp8" localSheetId="10" hidden="1">{"'előző év december'!$A$2:$CP$214"}</definedName>
    <definedName name="_________cp8" localSheetId="14" hidden="1">{"'előző év december'!$A$2:$CP$214"}</definedName>
    <definedName name="_________cp8" hidden="1">{"'előző év december'!$A$2:$CP$214"}</definedName>
    <definedName name="_________cp9" localSheetId="10" hidden="1">{"'előző év december'!$A$2:$CP$214"}</definedName>
    <definedName name="_________cp9" localSheetId="14" hidden="1">{"'előző év december'!$A$2:$CP$214"}</definedName>
    <definedName name="_________cp9" hidden="1">{"'előző év december'!$A$2:$CP$214"}</definedName>
    <definedName name="_________cpr2" localSheetId="10" hidden="1">{"'előző év december'!$A$2:$CP$214"}</definedName>
    <definedName name="_________cpr2" localSheetId="14" hidden="1">{"'előző év december'!$A$2:$CP$214"}</definedName>
    <definedName name="_________cpr2" hidden="1">{"'előző év december'!$A$2:$CP$214"}</definedName>
    <definedName name="_________cpr3" localSheetId="10" hidden="1">{"'előző év december'!$A$2:$CP$214"}</definedName>
    <definedName name="_________cpr3" localSheetId="14" hidden="1">{"'előző év december'!$A$2:$CP$214"}</definedName>
    <definedName name="_________cpr3" hidden="1">{"'előző év december'!$A$2:$CP$214"}</definedName>
    <definedName name="_________cpr4" localSheetId="10" hidden="1">{"'előző év december'!$A$2:$CP$214"}</definedName>
    <definedName name="_________cpr4" localSheetId="14" hidden="1">{"'előző év december'!$A$2:$CP$214"}</definedName>
    <definedName name="_________cpr4" hidden="1">{"'előző év december'!$A$2:$CP$214"}</definedName>
    <definedName name="_________Ger2001" localSheetId="10" hidden="1">{#N/A,#N/A,FALSE,"B061196P";#N/A,#N/A,FALSE,"B061196";#N/A,#N/A,FALSE,"Relatório1";#N/A,#N/A,FALSE,"Relatório2";#N/A,#N/A,FALSE,"Relatório3";#N/A,#N/A,FALSE,"Relatório4 ";#N/A,#N/A,FALSE,"Relatório5";#N/A,#N/A,FALSE,"Relatório6";#N/A,#N/A,FALSE,"Relatório7";#N/A,#N/A,FALSE,"Relatório8"}</definedName>
    <definedName name="_________Ger2001" localSheetId="14"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FR2">[2]!_____IFR2</definedName>
    <definedName name="_________IFR22">[2]!_____IFR22</definedName>
    <definedName name="_________IFR23">[2]!_____IFR23</definedName>
    <definedName name="_________ip2" localSheetId="10" hidden="1">{#N/A,#N/A,FALSE,"B061196P";#N/A,#N/A,FALSE,"B061196";#N/A,#N/A,FALSE,"Relatório1";#N/A,#N/A,FALSE,"Relatório2";#N/A,#N/A,FALSE,"Relatório3";#N/A,#N/A,FALSE,"Relatório4 ";#N/A,#N/A,FALSE,"Relatório5";#N/A,#N/A,FALSE,"Relatório6";#N/A,#N/A,FALSE,"Relatório7";#N/A,#N/A,FALSE,"Relatório8"}</definedName>
    <definedName name="_________ip2" localSheetId="14"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M21">[2]!__M21</definedName>
    <definedName name="________cp1" localSheetId="10" hidden="1">{"'előző év december'!$A$2:$CP$214"}</definedName>
    <definedName name="________cp1" localSheetId="14" hidden="1">{"'előző év december'!$A$2:$CP$214"}</definedName>
    <definedName name="________cp1" hidden="1">{"'előző év december'!$A$2:$CP$214"}</definedName>
    <definedName name="________cp10" localSheetId="10" hidden="1">{"'előző év december'!$A$2:$CP$214"}</definedName>
    <definedName name="________cp10" localSheetId="14" hidden="1">{"'előző év december'!$A$2:$CP$214"}</definedName>
    <definedName name="________cp10" hidden="1">{"'előző év december'!$A$2:$CP$214"}</definedName>
    <definedName name="________cp11" localSheetId="10" hidden="1">{"'előző év december'!$A$2:$CP$214"}</definedName>
    <definedName name="________cp11" localSheetId="14" hidden="1">{"'előző év december'!$A$2:$CP$214"}</definedName>
    <definedName name="________cp11" hidden="1">{"'előző év december'!$A$2:$CP$214"}</definedName>
    <definedName name="________cp2" localSheetId="10" hidden="1">{"'előző év december'!$A$2:$CP$214"}</definedName>
    <definedName name="________cp2" localSheetId="14" hidden="1">{"'előző év december'!$A$2:$CP$214"}</definedName>
    <definedName name="________cp2" hidden="1">{"'előző év december'!$A$2:$CP$214"}</definedName>
    <definedName name="________cp3" localSheetId="10" hidden="1">{"'előző év december'!$A$2:$CP$214"}</definedName>
    <definedName name="________cp3" localSheetId="14" hidden="1">{"'előző év december'!$A$2:$CP$214"}</definedName>
    <definedName name="________cp3" hidden="1">{"'előző év december'!$A$2:$CP$214"}</definedName>
    <definedName name="________cp4" localSheetId="10" hidden="1">{"'előző év december'!$A$2:$CP$214"}</definedName>
    <definedName name="________cp4" localSheetId="14" hidden="1">{"'előző év december'!$A$2:$CP$214"}</definedName>
    <definedName name="________cp4" hidden="1">{"'előző év december'!$A$2:$CP$214"}</definedName>
    <definedName name="________cp5" localSheetId="10" hidden="1">{"'előző év december'!$A$2:$CP$214"}</definedName>
    <definedName name="________cp5" localSheetId="14" hidden="1">{"'előző év december'!$A$2:$CP$214"}</definedName>
    <definedName name="________cp5" hidden="1">{"'előző év december'!$A$2:$CP$214"}</definedName>
    <definedName name="________cp6" localSheetId="10" hidden="1">{"'előző év december'!$A$2:$CP$214"}</definedName>
    <definedName name="________cp6" localSheetId="14" hidden="1">{"'előző év december'!$A$2:$CP$214"}</definedName>
    <definedName name="________cp6" hidden="1">{"'előző év december'!$A$2:$CP$214"}</definedName>
    <definedName name="________cp7" localSheetId="10" hidden="1">{"'előző év december'!$A$2:$CP$214"}</definedName>
    <definedName name="________cp7" localSheetId="14" hidden="1">{"'előző év december'!$A$2:$CP$214"}</definedName>
    <definedName name="________cp7" hidden="1">{"'előző év december'!$A$2:$CP$214"}</definedName>
    <definedName name="________cp8" localSheetId="10" hidden="1">{"'előző év december'!$A$2:$CP$214"}</definedName>
    <definedName name="________cp8" localSheetId="14" hidden="1">{"'előző év december'!$A$2:$CP$214"}</definedName>
    <definedName name="________cp8" hidden="1">{"'előző év december'!$A$2:$CP$214"}</definedName>
    <definedName name="________cp9" localSheetId="10" hidden="1">{"'előző év december'!$A$2:$CP$214"}</definedName>
    <definedName name="________cp9" localSheetId="14" hidden="1">{"'előző év december'!$A$2:$CP$214"}</definedName>
    <definedName name="________cp9" hidden="1">{"'előző év december'!$A$2:$CP$214"}</definedName>
    <definedName name="________cpr2" localSheetId="10" hidden="1">{"'előző év december'!$A$2:$CP$214"}</definedName>
    <definedName name="________cpr2" localSheetId="14" hidden="1">{"'előző év december'!$A$2:$CP$214"}</definedName>
    <definedName name="________cpr2" hidden="1">{"'előző év december'!$A$2:$CP$214"}</definedName>
    <definedName name="________cpr3" localSheetId="10" hidden="1">{"'előző év december'!$A$2:$CP$214"}</definedName>
    <definedName name="________cpr3" localSheetId="14" hidden="1">{"'előző év december'!$A$2:$CP$214"}</definedName>
    <definedName name="________cpr3" hidden="1">{"'előző év december'!$A$2:$CP$214"}</definedName>
    <definedName name="________cpr4" localSheetId="10" hidden="1">{"'előző év december'!$A$2:$CP$214"}</definedName>
    <definedName name="________cpr4" localSheetId="14" hidden="1">{"'előző év december'!$A$2:$CP$214"}</definedName>
    <definedName name="________cpr4" hidden="1">{"'előző év december'!$A$2:$CP$214"}</definedName>
    <definedName name="________IFR2">[2]!_____IFR2</definedName>
    <definedName name="________IFR22">[2]!_____IFR22</definedName>
    <definedName name="________IFR23">[2]!_____IFR23</definedName>
    <definedName name="________M21">[2]!__M21</definedName>
    <definedName name="_______asq1" localSheetId="10" hidden="1">{#N/A,#N/A,FALSE,"B061196P";#N/A,#N/A,FALSE,"B061196";#N/A,#N/A,FALSE,"Relatório1";#N/A,#N/A,FALSE,"Relatório2";#N/A,#N/A,FALSE,"Relatório3";#N/A,#N/A,FALSE,"Relatório4 ";#N/A,#N/A,FALSE,"Relatório5";#N/A,#N/A,FALSE,"Relatório6";#N/A,#N/A,FALSE,"Relatório7";#N/A,#N/A,FALSE,"Relatório8"}</definedName>
    <definedName name="_______asq1" localSheetId="14"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10" hidden="1">{"'előző év december'!$A$2:$CP$214"}</definedName>
    <definedName name="_______cp1" localSheetId="14" hidden="1">{"'előző év december'!$A$2:$CP$214"}</definedName>
    <definedName name="_______cp1" hidden="1">{"'előző év december'!$A$2:$CP$214"}</definedName>
    <definedName name="_______cp10" localSheetId="10" hidden="1">{"'előző év december'!$A$2:$CP$214"}</definedName>
    <definedName name="_______cp10" localSheetId="14" hidden="1">{"'előző év december'!$A$2:$CP$214"}</definedName>
    <definedName name="_______cp10" hidden="1">{"'előző év december'!$A$2:$CP$214"}</definedName>
    <definedName name="_______cp11" localSheetId="10" hidden="1">{"'előző év december'!$A$2:$CP$214"}</definedName>
    <definedName name="_______cp11" localSheetId="14" hidden="1">{"'előző év december'!$A$2:$CP$214"}</definedName>
    <definedName name="_______cp11" hidden="1">{"'előző év december'!$A$2:$CP$214"}</definedName>
    <definedName name="_______cp2" localSheetId="10" hidden="1">{"'előző év december'!$A$2:$CP$214"}</definedName>
    <definedName name="_______cp2" localSheetId="14" hidden="1">{"'előző év december'!$A$2:$CP$214"}</definedName>
    <definedName name="_______cp2" hidden="1">{"'előző év december'!$A$2:$CP$214"}</definedName>
    <definedName name="_______cp3" localSheetId="10" hidden="1">{"'előző év december'!$A$2:$CP$214"}</definedName>
    <definedName name="_______cp3" localSheetId="14" hidden="1">{"'előző év december'!$A$2:$CP$214"}</definedName>
    <definedName name="_______cp3" hidden="1">{"'előző év december'!$A$2:$CP$214"}</definedName>
    <definedName name="_______cp4" localSheetId="10" hidden="1">{"'előző év december'!$A$2:$CP$214"}</definedName>
    <definedName name="_______cp4" localSheetId="14" hidden="1">{"'előző év december'!$A$2:$CP$214"}</definedName>
    <definedName name="_______cp4" hidden="1">{"'előző év december'!$A$2:$CP$214"}</definedName>
    <definedName name="_______cp5" localSheetId="10" hidden="1">{"'előző év december'!$A$2:$CP$214"}</definedName>
    <definedName name="_______cp5" localSheetId="14" hidden="1">{"'előző év december'!$A$2:$CP$214"}</definedName>
    <definedName name="_______cp5" hidden="1">{"'előző év december'!$A$2:$CP$214"}</definedName>
    <definedName name="_______cp6" localSheetId="10" hidden="1">{"'előző év december'!$A$2:$CP$214"}</definedName>
    <definedName name="_______cp6" localSheetId="14" hidden="1">{"'előző év december'!$A$2:$CP$214"}</definedName>
    <definedName name="_______cp6" hidden="1">{"'előző év december'!$A$2:$CP$214"}</definedName>
    <definedName name="_______cp7" localSheetId="10" hidden="1">{"'előző év december'!$A$2:$CP$214"}</definedName>
    <definedName name="_______cp7" localSheetId="14" hidden="1">{"'előző év december'!$A$2:$CP$214"}</definedName>
    <definedName name="_______cp7" hidden="1">{"'előző év december'!$A$2:$CP$214"}</definedName>
    <definedName name="_______cp8" localSheetId="10" hidden="1">{"'előző év december'!$A$2:$CP$214"}</definedName>
    <definedName name="_______cp8" localSheetId="14" hidden="1">{"'előző év december'!$A$2:$CP$214"}</definedName>
    <definedName name="_______cp8" hidden="1">{"'előző év december'!$A$2:$CP$214"}</definedName>
    <definedName name="_______cp9" localSheetId="10" hidden="1">{"'előző év december'!$A$2:$CP$214"}</definedName>
    <definedName name="_______cp9" localSheetId="14" hidden="1">{"'előző év december'!$A$2:$CP$214"}</definedName>
    <definedName name="_______cp9" hidden="1">{"'előző év december'!$A$2:$CP$214"}</definedName>
    <definedName name="_______cpr2" localSheetId="10" hidden="1">{"'előző év december'!$A$2:$CP$214"}</definedName>
    <definedName name="_______cpr2" localSheetId="14" hidden="1">{"'előző év december'!$A$2:$CP$214"}</definedName>
    <definedName name="_______cpr2" hidden="1">{"'előző év december'!$A$2:$CP$214"}</definedName>
    <definedName name="_______cpr3" localSheetId="10" hidden="1">{"'előző év december'!$A$2:$CP$214"}</definedName>
    <definedName name="_______cpr3" localSheetId="14" hidden="1">{"'előző év december'!$A$2:$CP$214"}</definedName>
    <definedName name="_______cpr3" hidden="1">{"'előző év december'!$A$2:$CP$214"}</definedName>
    <definedName name="_______cpr4" localSheetId="10" hidden="1">{"'előző év december'!$A$2:$CP$214"}</definedName>
    <definedName name="_______cpr4" localSheetId="14" hidden="1">{"'előző év december'!$A$2:$CP$214"}</definedName>
    <definedName name="_______cpr4" hidden="1">{"'előző év december'!$A$2:$CP$214"}</definedName>
    <definedName name="_______dez2" localSheetId="10" hidden="1">{#N/A,#N/A,FALSE,"B061196P";#N/A,#N/A,FALSE,"B061196";#N/A,#N/A,FALSE,"Relatório1";#N/A,#N/A,FALSE,"Relatório2";#N/A,#N/A,FALSE,"Relatório3";#N/A,#N/A,FALSE,"Relatório4 ";#N/A,#N/A,FALSE,"Relatório5";#N/A,#N/A,FALSE,"Relatório6";#N/A,#N/A,FALSE,"Relatório7";#N/A,#N/A,FALSE,"Relatório8"}</definedName>
    <definedName name="_______dez2" localSheetId="14"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0" hidden="1">{#N/A,#N/A,FALSE,"B061196P";#N/A,#N/A,FALSE,"B061196";#N/A,#N/A,FALSE,"Relatório1";#N/A,#N/A,FALSE,"Relatório2";#N/A,#N/A,FALSE,"Relatório3";#N/A,#N/A,FALSE,"Relatório4 ";#N/A,#N/A,FALSE,"Relatório5";#N/A,#N/A,FALSE,"Relatório6";#N/A,#N/A,FALSE,"Relatório7";#N/A,#N/A,FALSE,"Relatório8"}</definedName>
    <definedName name="_______f2" localSheetId="14"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0" hidden="1">{#N/A,#N/A,FALSE,"B061196P";#N/A,#N/A,FALSE,"B061196";#N/A,#N/A,FALSE,"Relatório1";#N/A,#N/A,FALSE,"Relatório2";#N/A,#N/A,FALSE,"Relatório3";#N/A,#N/A,FALSE,"Relatório4 ";#N/A,#N/A,FALSE,"Relatório5";#N/A,#N/A,FALSE,"Relatório6";#N/A,#N/A,FALSE,"Relatório7";#N/A,#N/A,FALSE,"Relatório8"}</definedName>
    <definedName name="_______fer2" localSheetId="14"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0" hidden="1">{#N/A,#N/A,FALSE,"B061196P";#N/A,#N/A,FALSE,"B061196";#N/A,#N/A,FALSE,"Relatório1";#N/A,#N/A,FALSE,"Relatório2";#N/A,#N/A,FALSE,"Relatório3";#N/A,#N/A,FALSE,"Relatório4 ";#N/A,#N/A,FALSE,"Relatório5";#N/A,#N/A,FALSE,"Relatório6";#N/A,#N/A,FALSE,"Relatório7";#N/A,#N/A,FALSE,"Relatório8"}</definedName>
    <definedName name="_______ger2" localSheetId="14"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0" hidden="1">{#N/A,#N/A,FALSE,"B061196P";#N/A,#N/A,FALSE,"B061196";#N/A,#N/A,FALSE,"Relatório1";#N/A,#N/A,FALSE,"Relatório2";#N/A,#N/A,FALSE,"Relatório3";#N/A,#N/A,FALSE,"Relatório4 ";#N/A,#N/A,FALSE,"Relatório5";#N/A,#N/A,FALSE,"Relatório6";#N/A,#N/A,FALSE,"Relatório7";#N/A,#N/A,FALSE,"Relatório8"}</definedName>
    <definedName name="_______ger20012" localSheetId="14"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IFR2">[2]!_____IFR2</definedName>
    <definedName name="_______IFR22">[2]!_____IFR22</definedName>
    <definedName name="_______IFR23">[2]!_____IFR23</definedName>
    <definedName name="_______M21">[2]!__M21</definedName>
    <definedName name="______asq1" localSheetId="10" hidden="1">{#N/A,#N/A,FALSE,"B061196P";#N/A,#N/A,FALSE,"B061196";#N/A,#N/A,FALSE,"Relatório1";#N/A,#N/A,FALSE,"Relatório2";#N/A,#N/A,FALSE,"Relatório3";#N/A,#N/A,FALSE,"Relatório4 ";#N/A,#N/A,FALSE,"Relatório5";#N/A,#N/A,FALSE,"Relatório6";#N/A,#N/A,FALSE,"Relatório7";#N/A,#N/A,FALSE,"Relatório8"}</definedName>
    <definedName name="______asq1" localSheetId="14"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10" hidden="1">{"'előző év december'!$A$2:$CP$214"}</definedName>
    <definedName name="______cp1" localSheetId="14" hidden="1">{"'előző év december'!$A$2:$CP$214"}</definedName>
    <definedName name="______cp1" hidden="1">{"'előző év december'!$A$2:$CP$214"}</definedName>
    <definedName name="______cp10" localSheetId="10" hidden="1">{"'előző év december'!$A$2:$CP$214"}</definedName>
    <definedName name="______cp10" localSheetId="14" hidden="1">{"'előző év december'!$A$2:$CP$214"}</definedName>
    <definedName name="______cp10" hidden="1">{"'előző év december'!$A$2:$CP$214"}</definedName>
    <definedName name="______cp11" localSheetId="10" hidden="1">{"'előző év december'!$A$2:$CP$214"}</definedName>
    <definedName name="______cp11" localSheetId="14" hidden="1">{"'előző év december'!$A$2:$CP$214"}</definedName>
    <definedName name="______cp11" hidden="1">{"'előző év december'!$A$2:$CP$214"}</definedName>
    <definedName name="______cp2" localSheetId="10" hidden="1">{"'előző év december'!$A$2:$CP$214"}</definedName>
    <definedName name="______cp2" localSheetId="14" hidden="1">{"'előző év december'!$A$2:$CP$214"}</definedName>
    <definedName name="______cp2" hidden="1">{"'előző év december'!$A$2:$CP$214"}</definedName>
    <definedName name="______cp3" localSheetId="10" hidden="1">{"'előző év december'!$A$2:$CP$214"}</definedName>
    <definedName name="______cp3" localSheetId="14" hidden="1">{"'előző év december'!$A$2:$CP$214"}</definedName>
    <definedName name="______cp3" hidden="1">{"'előző év december'!$A$2:$CP$214"}</definedName>
    <definedName name="______cp4" localSheetId="10" hidden="1">{"'előző év december'!$A$2:$CP$214"}</definedName>
    <definedName name="______cp4" localSheetId="14" hidden="1">{"'előző év december'!$A$2:$CP$214"}</definedName>
    <definedName name="______cp4" hidden="1">{"'előző év december'!$A$2:$CP$214"}</definedName>
    <definedName name="______cp5" localSheetId="10" hidden="1">{"'előző év december'!$A$2:$CP$214"}</definedName>
    <definedName name="______cp5" localSheetId="14" hidden="1">{"'előző év december'!$A$2:$CP$214"}</definedName>
    <definedName name="______cp5" hidden="1">{"'előző év december'!$A$2:$CP$214"}</definedName>
    <definedName name="______cp6" localSheetId="10" hidden="1">{"'előző év december'!$A$2:$CP$214"}</definedName>
    <definedName name="______cp6" localSheetId="14" hidden="1">{"'előző év december'!$A$2:$CP$214"}</definedName>
    <definedName name="______cp6" hidden="1">{"'előző év december'!$A$2:$CP$214"}</definedName>
    <definedName name="______cp7" localSheetId="10" hidden="1">{"'előző év december'!$A$2:$CP$214"}</definedName>
    <definedName name="______cp7" localSheetId="14" hidden="1">{"'előző év december'!$A$2:$CP$214"}</definedName>
    <definedName name="______cp7" hidden="1">{"'előző év december'!$A$2:$CP$214"}</definedName>
    <definedName name="______cp8" localSheetId="10" hidden="1">{"'előző év december'!$A$2:$CP$214"}</definedName>
    <definedName name="______cp8" localSheetId="14" hidden="1">{"'előző év december'!$A$2:$CP$214"}</definedName>
    <definedName name="______cp8" hidden="1">{"'előző év december'!$A$2:$CP$214"}</definedName>
    <definedName name="______cp9" localSheetId="10" hidden="1">{"'előző év december'!$A$2:$CP$214"}</definedName>
    <definedName name="______cp9" localSheetId="14" hidden="1">{"'előző év december'!$A$2:$CP$214"}</definedName>
    <definedName name="______cp9" hidden="1">{"'előző év december'!$A$2:$CP$214"}</definedName>
    <definedName name="______cpr2" localSheetId="10" hidden="1">{"'előző év december'!$A$2:$CP$214"}</definedName>
    <definedName name="______cpr2" localSheetId="14" hidden="1">{"'előző év december'!$A$2:$CP$214"}</definedName>
    <definedName name="______cpr2" hidden="1">{"'előző év december'!$A$2:$CP$214"}</definedName>
    <definedName name="______cpr3" localSheetId="10" hidden="1">{"'előző év december'!$A$2:$CP$214"}</definedName>
    <definedName name="______cpr3" localSheetId="14" hidden="1">{"'előző év december'!$A$2:$CP$214"}</definedName>
    <definedName name="______cpr3" hidden="1">{"'előző év december'!$A$2:$CP$214"}</definedName>
    <definedName name="______cpr4" localSheetId="10" hidden="1">{"'előző év december'!$A$2:$CP$214"}</definedName>
    <definedName name="______cpr4" localSheetId="14" hidden="1">{"'előző év december'!$A$2:$CP$214"}</definedName>
    <definedName name="______cpr4" hidden="1">{"'előző év december'!$A$2:$CP$214"}</definedName>
    <definedName name="______dez2" localSheetId="10" hidden="1">{#N/A,#N/A,FALSE,"B061196P";#N/A,#N/A,FALSE,"B061196";#N/A,#N/A,FALSE,"Relatório1";#N/A,#N/A,FALSE,"Relatório2";#N/A,#N/A,FALSE,"Relatório3";#N/A,#N/A,FALSE,"Relatório4 ";#N/A,#N/A,FALSE,"Relatório5";#N/A,#N/A,FALSE,"Relatório6";#N/A,#N/A,FALSE,"Relatório7";#N/A,#N/A,FALSE,"Relatório8"}</definedName>
    <definedName name="______dez2" localSheetId="14"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0" hidden="1">{#N/A,#N/A,FALSE,"B061196P";#N/A,#N/A,FALSE,"B061196";#N/A,#N/A,FALSE,"Relatório1";#N/A,#N/A,FALSE,"Relatório2";#N/A,#N/A,FALSE,"Relatório3";#N/A,#N/A,FALSE,"Relatório4 ";#N/A,#N/A,FALSE,"Relatório5";#N/A,#N/A,FALSE,"Relatório6";#N/A,#N/A,FALSE,"Relatório7";#N/A,#N/A,FALSE,"Relatório8"}</definedName>
    <definedName name="______f2" localSheetId="14"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0" hidden="1">{#N/A,#N/A,FALSE,"B061196P";#N/A,#N/A,FALSE,"B061196";#N/A,#N/A,FALSE,"Relatório1";#N/A,#N/A,FALSE,"Relatório2";#N/A,#N/A,FALSE,"Relatório3";#N/A,#N/A,FALSE,"Relatório4 ";#N/A,#N/A,FALSE,"Relatório5";#N/A,#N/A,FALSE,"Relatório6";#N/A,#N/A,FALSE,"Relatório7";#N/A,#N/A,FALSE,"Relatório8"}</definedName>
    <definedName name="______fer2" localSheetId="14"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0" hidden="1">{#N/A,#N/A,FALSE,"B061196P";#N/A,#N/A,FALSE,"B061196";#N/A,#N/A,FALSE,"Relatório1";#N/A,#N/A,FALSE,"Relatório2";#N/A,#N/A,FALSE,"Relatório3";#N/A,#N/A,FALSE,"Relatório4 ";#N/A,#N/A,FALSE,"Relatório5";#N/A,#N/A,FALSE,"Relatório6";#N/A,#N/A,FALSE,"Relatório7";#N/A,#N/A,FALSE,"Relatório8"}</definedName>
    <definedName name="______ger2" localSheetId="14"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0" hidden="1">{#N/A,#N/A,FALSE,"B061196P";#N/A,#N/A,FALSE,"B061196";#N/A,#N/A,FALSE,"Relatório1";#N/A,#N/A,FALSE,"Relatório2";#N/A,#N/A,FALSE,"Relatório3";#N/A,#N/A,FALSE,"Relatório4 ";#N/A,#N/A,FALSE,"Relatório5";#N/A,#N/A,FALSE,"Relatório6";#N/A,#N/A,FALSE,"Relatório7";#N/A,#N/A,FALSE,"Relatório8"}</definedName>
    <definedName name="______Ger2001" localSheetId="14"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0" hidden="1">{#N/A,#N/A,FALSE,"B061196P";#N/A,#N/A,FALSE,"B061196";#N/A,#N/A,FALSE,"Relatório1";#N/A,#N/A,FALSE,"Relatório2";#N/A,#N/A,FALSE,"Relatório3";#N/A,#N/A,FALSE,"Relatório4 ";#N/A,#N/A,FALSE,"Relatório5";#N/A,#N/A,FALSE,"Relatório6";#N/A,#N/A,FALSE,"Relatório7";#N/A,#N/A,FALSE,"Relatório8"}</definedName>
    <definedName name="______ger20012" localSheetId="14"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FR2">[2]!_____IFR2</definedName>
    <definedName name="______IFR22">[2]!_____IFR22</definedName>
    <definedName name="______IFR23">[2]!_____IFR23</definedName>
    <definedName name="______ip2" localSheetId="10" hidden="1">{#N/A,#N/A,FALSE,"B061196P";#N/A,#N/A,FALSE,"B061196";#N/A,#N/A,FALSE,"Relatório1";#N/A,#N/A,FALSE,"Relatório2";#N/A,#N/A,FALSE,"Relatório3";#N/A,#N/A,FALSE,"Relatório4 ";#N/A,#N/A,FALSE,"Relatório5";#N/A,#N/A,FALSE,"Relatório6";#N/A,#N/A,FALSE,"Relatório7";#N/A,#N/A,FALSE,"Relatório8"}</definedName>
    <definedName name="______ip2" localSheetId="14"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M21">[2]!__M21</definedName>
    <definedName name="_____asq1" localSheetId="10" hidden="1">{#N/A,#N/A,FALSE,"B061196P";#N/A,#N/A,FALSE,"B061196";#N/A,#N/A,FALSE,"Relatório1";#N/A,#N/A,FALSE,"Relatório2";#N/A,#N/A,FALSE,"Relatório3";#N/A,#N/A,FALSE,"Relatório4 ";#N/A,#N/A,FALSE,"Relatório5";#N/A,#N/A,FALSE,"Relatório6";#N/A,#N/A,FALSE,"Relatório7";#N/A,#N/A,FALSE,"Relatório8"}</definedName>
    <definedName name="_____asq1" localSheetId="14"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10" hidden="1">{"'előző év december'!$A$2:$CP$214"}</definedName>
    <definedName name="_____cp1" localSheetId="14" hidden="1">{"'előző év december'!$A$2:$CP$214"}</definedName>
    <definedName name="_____cp1" hidden="1">{"'előző év december'!$A$2:$CP$214"}</definedName>
    <definedName name="_____cp10" localSheetId="10" hidden="1">{"'előző év december'!$A$2:$CP$214"}</definedName>
    <definedName name="_____cp10" localSheetId="14" hidden="1">{"'előző év december'!$A$2:$CP$214"}</definedName>
    <definedName name="_____cp10" hidden="1">{"'előző év december'!$A$2:$CP$214"}</definedName>
    <definedName name="_____cp11" localSheetId="10" hidden="1">{"'előző év december'!$A$2:$CP$214"}</definedName>
    <definedName name="_____cp11" localSheetId="14" hidden="1">{"'előző év december'!$A$2:$CP$214"}</definedName>
    <definedName name="_____cp11" hidden="1">{"'előző év december'!$A$2:$CP$214"}</definedName>
    <definedName name="_____cp2" localSheetId="10" hidden="1">{"'előző év december'!$A$2:$CP$214"}</definedName>
    <definedName name="_____cp2" localSheetId="14" hidden="1">{"'előző év december'!$A$2:$CP$214"}</definedName>
    <definedName name="_____cp2" hidden="1">{"'előző év december'!$A$2:$CP$214"}</definedName>
    <definedName name="_____cp3" localSheetId="10" hidden="1">{"'előző év december'!$A$2:$CP$214"}</definedName>
    <definedName name="_____cp3" localSheetId="14" hidden="1">{"'előző év december'!$A$2:$CP$214"}</definedName>
    <definedName name="_____cp3" hidden="1">{"'előző év december'!$A$2:$CP$214"}</definedName>
    <definedName name="_____cp4" localSheetId="10" hidden="1">{"'előző év december'!$A$2:$CP$214"}</definedName>
    <definedName name="_____cp4" localSheetId="14" hidden="1">{"'előző év december'!$A$2:$CP$214"}</definedName>
    <definedName name="_____cp4" hidden="1">{"'előző év december'!$A$2:$CP$214"}</definedName>
    <definedName name="_____cp5" localSheetId="10" hidden="1">{"'előző év december'!$A$2:$CP$214"}</definedName>
    <definedName name="_____cp5" localSheetId="14" hidden="1">{"'előző év december'!$A$2:$CP$214"}</definedName>
    <definedName name="_____cp5" hidden="1">{"'előző év december'!$A$2:$CP$214"}</definedName>
    <definedName name="_____cp6" localSheetId="10" hidden="1">{"'előző év december'!$A$2:$CP$214"}</definedName>
    <definedName name="_____cp6" localSheetId="14" hidden="1">{"'előző év december'!$A$2:$CP$214"}</definedName>
    <definedName name="_____cp6" hidden="1">{"'előző év december'!$A$2:$CP$214"}</definedName>
    <definedName name="_____cp7" localSheetId="10" hidden="1">{"'előző év december'!$A$2:$CP$214"}</definedName>
    <definedName name="_____cp7" localSheetId="14" hidden="1">{"'előző év december'!$A$2:$CP$214"}</definedName>
    <definedName name="_____cp7" hidden="1">{"'előző év december'!$A$2:$CP$214"}</definedName>
    <definedName name="_____cp8" localSheetId="10" hidden="1">{"'előző év december'!$A$2:$CP$214"}</definedName>
    <definedName name="_____cp8" localSheetId="14" hidden="1">{"'előző év december'!$A$2:$CP$214"}</definedName>
    <definedName name="_____cp8" hidden="1">{"'előző év december'!$A$2:$CP$214"}</definedName>
    <definedName name="_____cp9" localSheetId="10" hidden="1">{"'előző év december'!$A$2:$CP$214"}</definedName>
    <definedName name="_____cp9" localSheetId="14" hidden="1">{"'előző év december'!$A$2:$CP$214"}</definedName>
    <definedName name="_____cp9" hidden="1">{"'előző év december'!$A$2:$CP$214"}</definedName>
    <definedName name="_____cpr2" localSheetId="10" hidden="1">{"'előző év december'!$A$2:$CP$214"}</definedName>
    <definedName name="_____cpr2" localSheetId="14" hidden="1">{"'előző év december'!$A$2:$CP$214"}</definedName>
    <definedName name="_____cpr2" hidden="1">{"'előző év december'!$A$2:$CP$214"}</definedName>
    <definedName name="_____cpr3" localSheetId="10" hidden="1">{"'előző év december'!$A$2:$CP$214"}</definedName>
    <definedName name="_____cpr3" localSheetId="14" hidden="1">{"'előző év december'!$A$2:$CP$214"}</definedName>
    <definedName name="_____cpr3" hidden="1">{"'előző év december'!$A$2:$CP$214"}</definedName>
    <definedName name="_____cpr4" localSheetId="10" hidden="1">{"'előző év december'!$A$2:$CP$214"}</definedName>
    <definedName name="_____cpr4" localSheetId="14" hidden="1">{"'előző év december'!$A$2:$CP$214"}</definedName>
    <definedName name="_____cpr4" hidden="1">{"'előző év december'!$A$2:$CP$214"}</definedName>
    <definedName name="_____dez2" localSheetId="10" hidden="1">{#N/A,#N/A,FALSE,"B061196P";#N/A,#N/A,FALSE,"B061196";#N/A,#N/A,FALSE,"Relatório1";#N/A,#N/A,FALSE,"Relatório2";#N/A,#N/A,FALSE,"Relatório3";#N/A,#N/A,FALSE,"Relatório4 ";#N/A,#N/A,FALSE,"Relatório5";#N/A,#N/A,FALSE,"Relatório6";#N/A,#N/A,FALSE,"Relatório7";#N/A,#N/A,FALSE,"Relatório8"}</definedName>
    <definedName name="_____dez2" localSheetId="14"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0" hidden="1">{#N/A,#N/A,FALSE,"B061196P";#N/A,#N/A,FALSE,"B061196";#N/A,#N/A,FALSE,"Relatório1";#N/A,#N/A,FALSE,"Relatório2";#N/A,#N/A,FALSE,"Relatório3";#N/A,#N/A,FALSE,"Relatório4 ";#N/A,#N/A,FALSE,"Relatório5";#N/A,#N/A,FALSE,"Relatório6";#N/A,#N/A,FALSE,"Relatório7";#N/A,#N/A,FALSE,"Relatório8"}</definedName>
    <definedName name="_____f2" localSheetId="14"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0" hidden="1">{#N/A,#N/A,FALSE,"B061196P";#N/A,#N/A,FALSE,"B061196";#N/A,#N/A,FALSE,"Relatório1";#N/A,#N/A,FALSE,"Relatório2";#N/A,#N/A,FALSE,"Relatório3";#N/A,#N/A,FALSE,"Relatório4 ";#N/A,#N/A,FALSE,"Relatório5";#N/A,#N/A,FALSE,"Relatório6";#N/A,#N/A,FALSE,"Relatório7";#N/A,#N/A,FALSE,"Relatório8"}</definedName>
    <definedName name="_____fer2" localSheetId="14"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0" hidden="1">{#N/A,#N/A,FALSE,"B061196P";#N/A,#N/A,FALSE,"B061196";#N/A,#N/A,FALSE,"Relatório1";#N/A,#N/A,FALSE,"Relatório2";#N/A,#N/A,FALSE,"Relatório3";#N/A,#N/A,FALSE,"Relatório4 ";#N/A,#N/A,FALSE,"Relatório5";#N/A,#N/A,FALSE,"Relatório6";#N/A,#N/A,FALSE,"Relatório7";#N/A,#N/A,FALSE,"Relatório8"}</definedName>
    <definedName name="_____ger2" localSheetId="14"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0" hidden="1">{#N/A,#N/A,FALSE,"B061196P";#N/A,#N/A,FALSE,"B061196";#N/A,#N/A,FALSE,"Relatório1";#N/A,#N/A,FALSE,"Relatório2";#N/A,#N/A,FALSE,"Relatório3";#N/A,#N/A,FALSE,"Relatório4 ";#N/A,#N/A,FALSE,"Relatório5";#N/A,#N/A,FALSE,"Relatório6";#N/A,#N/A,FALSE,"Relatório7";#N/A,#N/A,FALSE,"Relatório8"}</definedName>
    <definedName name="_____ger20012" localSheetId="14"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IFR2">#N/A</definedName>
    <definedName name="_____IFR22">#N/A</definedName>
    <definedName name="_____IFR23">#N/A</definedName>
    <definedName name="_____M21">[2]!__M21</definedName>
    <definedName name="____cp1" localSheetId="10" hidden="1">{"'előző év december'!$A$2:$CP$214"}</definedName>
    <definedName name="____cp1" localSheetId="14" hidden="1">{"'előző év december'!$A$2:$CP$214"}</definedName>
    <definedName name="____cp1" hidden="1">{"'előző év december'!$A$2:$CP$214"}</definedName>
    <definedName name="____cp10" localSheetId="10" hidden="1">{"'előző év december'!$A$2:$CP$214"}</definedName>
    <definedName name="____cp10" localSheetId="14" hidden="1">{"'előző év december'!$A$2:$CP$214"}</definedName>
    <definedName name="____cp10" hidden="1">{"'előző év december'!$A$2:$CP$214"}</definedName>
    <definedName name="____cp11" localSheetId="10" hidden="1">{"'előző év december'!$A$2:$CP$214"}</definedName>
    <definedName name="____cp11" localSheetId="14" hidden="1">{"'előző év december'!$A$2:$CP$214"}</definedName>
    <definedName name="____cp11" hidden="1">{"'előző év december'!$A$2:$CP$214"}</definedName>
    <definedName name="____cp2" localSheetId="10" hidden="1">{"'előző év december'!$A$2:$CP$214"}</definedName>
    <definedName name="____cp2" localSheetId="14" hidden="1">{"'előző év december'!$A$2:$CP$214"}</definedName>
    <definedName name="____cp2" hidden="1">{"'előző év december'!$A$2:$CP$214"}</definedName>
    <definedName name="____cp3" localSheetId="10" hidden="1">{"'előző év december'!$A$2:$CP$214"}</definedName>
    <definedName name="____cp3" localSheetId="14" hidden="1">{"'előző év december'!$A$2:$CP$214"}</definedName>
    <definedName name="____cp3" hidden="1">{"'előző év december'!$A$2:$CP$214"}</definedName>
    <definedName name="____cp4" localSheetId="10" hidden="1">{"'előző év december'!$A$2:$CP$214"}</definedName>
    <definedName name="____cp4" localSheetId="14" hidden="1">{"'előző év december'!$A$2:$CP$214"}</definedName>
    <definedName name="____cp4" hidden="1">{"'előző év december'!$A$2:$CP$214"}</definedName>
    <definedName name="____cp5" localSheetId="10" hidden="1">{"'előző év december'!$A$2:$CP$214"}</definedName>
    <definedName name="____cp5" localSheetId="14" hidden="1">{"'előző év december'!$A$2:$CP$214"}</definedName>
    <definedName name="____cp5" hidden="1">{"'előző év december'!$A$2:$CP$214"}</definedName>
    <definedName name="____cp6" localSheetId="10" hidden="1">{"'előző év december'!$A$2:$CP$214"}</definedName>
    <definedName name="____cp6" localSheetId="14" hidden="1">{"'előző év december'!$A$2:$CP$214"}</definedName>
    <definedName name="____cp6" hidden="1">{"'előző év december'!$A$2:$CP$214"}</definedName>
    <definedName name="____cp7" localSheetId="10" hidden="1">{"'előző év december'!$A$2:$CP$214"}</definedName>
    <definedName name="____cp7" localSheetId="14" hidden="1">{"'előző év december'!$A$2:$CP$214"}</definedName>
    <definedName name="____cp7" hidden="1">{"'előző év december'!$A$2:$CP$214"}</definedName>
    <definedName name="____cp8" localSheetId="10" hidden="1">{"'előző év december'!$A$2:$CP$214"}</definedName>
    <definedName name="____cp8" localSheetId="14" hidden="1">{"'előző év december'!$A$2:$CP$214"}</definedName>
    <definedName name="____cp8" hidden="1">{"'előző év december'!$A$2:$CP$214"}</definedName>
    <definedName name="____cp9" localSheetId="10" hidden="1">{"'előző év december'!$A$2:$CP$214"}</definedName>
    <definedName name="____cp9" localSheetId="14" hidden="1">{"'előző év december'!$A$2:$CP$214"}</definedName>
    <definedName name="____cp9" hidden="1">{"'előző év december'!$A$2:$CP$214"}</definedName>
    <definedName name="____cpr2" localSheetId="10" hidden="1">{"'előző év december'!$A$2:$CP$214"}</definedName>
    <definedName name="____cpr2" localSheetId="14" hidden="1">{"'előző év december'!$A$2:$CP$214"}</definedName>
    <definedName name="____cpr2" hidden="1">{"'előző év december'!$A$2:$CP$214"}</definedName>
    <definedName name="____cpr3" localSheetId="10" hidden="1">{"'előző év december'!$A$2:$CP$214"}</definedName>
    <definedName name="____cpr3" localSheetId="14" hidden="1">{"'előző év december'!$A$2:$CP$214"}</definedName>
    <definedName name="____cpr3" hidden="1">{"'előző év december'!$A$2:$CP$214"}</definedName>
    <definedName name="____cpr4" localSheetId="10" hidden="1">{"'előző év december'!$A$2:$CP$214"}</definedName>
    <definedName name="____cpr4" localSheetId="14" hidden="1">{"'előző év december'!$A$2:$CP$214"}</definedName>
    <definedName name="____cpr4" hidden="1">{"'előző év december'!$A$2:$CP$214"}</definedName>
    <definedName name="____Ger2001" localSheetId="10" hidden="1">{#N/A,#N/A,FALSE,"B061196P";#N/A,#N/A,FALSE,"B061196";#N/A,#N/A,FALSE,"Relatório1";#N/A,#N/A,FALSE,"Relatório2";#N/A,#N/A,FALSE,"Relatório3";#N/A,#N/A,FALSE,"Relatório4 ";#N/A,#N/A,FALSE,"Relatório5";#N/A,#N/A,FALSE,"Relatório6";#N/A,#N/A,FALSE,"Relatório7";#N/A,#N/A,FALSE,"Relatório8"}</definedName>
    <definedName name="____Ger2001" localSheetId="14"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IFR2">#N/A</definedName>
    <definedName name="____IFR22">#N/A</definedName>
    <definedName name="____IFR23">#N/A</definedName>
    <definedName name="____M21">#N/A</definedName>
    <definedName name="___cp1" localSheetId="10" hidden="1">{"'előző év december'!$A$2:$CP$214"}</definedName>
    <definedName name="___cp1" localSheetId="14" hidden="1">{"'előző év december'!$A$2:$CP$214"}</definedName>
    <definedName name="___cp1" hidden="1">{"'előző év december'!$A$2:$CP$214"}</definedName>
    <definedName name="___cp10" localSheetId="10" hidden="1">{"'előző év december'!$A$2:$CP$214"}</definedName>
    <definedName name="___cp10" localSheetId="14" hidden="1">{"'előző év december'!$A$2:$CP$214"}</definedName>
    <definedName name="___cp10" hidden="1">{"'előző év december'!$A$2:$CP$214"}</definedName>
    <definedName name="___cp11" localSheetId="10" hidden="1">{"'előző év december'!$A$2:$CP$214"}</definedName>
    <definedName name="___cp11" localSheetId="14" hidden="1">{"'előző év december'!$A$2:$CP$214"}</definedName>
    <definedName name="___cp11" hidden="1">{"'előző év december'!$A$2:$CP$214"}</definedName>
    <definedName name="___cp2" localSheetId="10" hidden="1">{"'előző év december'!$A$2:$CP$214"}</definedName>
    <definedName name="___cp2" localSheetId="14" hidden="1">{"'előző év december'!$A$2:$CP$214"}</definedName>
    <definedName name="___cp2" hidden="1">{"'előző év december'!$A$2:$CP$214"}</definedName>
    <definedName name="___cp3" localSheetId="10" hidden="1">{"'előző év december'!$A$2:$CP$214"}</definedName>
    <definedName name="___cp3" localSheetId="14" hidden="1">{"'előző év december'!$A$2:$CP$214"}</definedName>
    <definedName name="___cp3" hidden="1">{"'előző év december'!$A$2:$CP$214"}</definedName>
    <definedName name="___cp4" localSheetId="10" hidden="1">{"'előző év december'!$A$2:$CP$214"}</definedName>
    <definedName name="___cp4" localSheetId="14" hidden="1">{"'előző év december'!$A$2:$CP$214"}</definedName>
    <definedName name="___cp4" hidden="1">{"'előző év december'!$A$2:$CP$214"}</definedName>
    <definedName name="___cp5" localSheetId="10" hidden="1">{"'előző év december'!$A$2:$CP$214"}</definedName>
    <definedName name="___cp5" localSheetId="14" hidden="1">{"'előző év december'!$A$2:$CP$214"}</definedName>
    <definedName name="___cp5" hidden="1">{"'előző év december'!$A$2:$CP$214"}</definedName>
    <definedName name="___cp6" localSheetId="10" hidden="1">{"'előző év december'!$A$2:$CP$214"}</definedName>
    <definedName name="___cp6" localSheetId="14" hidden="1">{"'előző év december'!$A$2:$CP$214"}</definedName>
    <definedName name="___cp6" hidden="1">{"'előző év december'!$A$2:$CP$214"}</definedName>
    <definedName name="___cp7" localSheetId="10" hidden="1">{"'előző év december'!$A$2:$CP$214"}</definedName>
    <definedName name="___cp7" localSheetId="14" hidden="1">{"'előző év december'!$A$2:$CP$214"}</definedName>
    <definedName name="___cp7" hidden="1">{"'előző év december'!$A$2:$CP$214"}</definedName>
    <definedName name="___cp8" localSheetId="10" hidden="1">{"'előző év december'!$A$2:$CP$214"}</definedName>
    <definedName name="___cp8" localSheetId="14" hidden="1">{"'előző év december'!$A$2:$CP$214"}</definedName>
    <definedName name="___cp8" hidden="1">{"'előző év december'!$A$2:$CP$214"}</definedName>
    <definedName name="___cp9" localSheetId="10" hidden="1">{"'előző év december'!$A$2:$CP$214"}</definedName>
    <definedName name="___cp9" localSheetId="14" hidden="1">{"'előző év december'!$A$2:$CP$214"}</definedName>
    <definedName name="___cp9" hidden="1">{"'előző év december'!$A$2:$CP$214"}</definedName>
    <definedName name="___cpr2" localSheetId="10" hidden="1">{"'előző év december'!$A$2:$CP$214"}</definedName>
    <definedName name="___cpr2" localSheetId="14" hidden="1">{"'előző év december'!$A$2:$CP$214"}</definedName>
    <definedName name="___cpr2" hidden="1">{"'előző év december'!$A$2:$CP$214"}</definedName>
    <definedName name="___cpr3" localSheetId="10" hidden="1">{"'előző év december'!$A$2:$CP$214"}</definedName>
    <definedName name="___cpr3" localSheetId="14" hidden="1">{"'előző év december'!$A$2:$CP$214"}</definedName>
    <definedName name="___cpr3" hidden="1">{"'előző év december'!$A$2:$CP$214"}</definedName>
    <definedName name="___cpr4" localSheetId="10" hidden="1">{"'előző év december'!$A$2:$CP$214"}</definedName>
    <definedName name="___cpr4" localSheetId="14" hidden="1">{"'előző év december'!$A$2:$CP$214"}</definedName>
    <definedName name="___cpr4" hidden="1">{"'előző év december'!$A$2:$CP$214"}</definedName>
    <definedName name="___Ger2001" localSheetId="10" hidden="1">{#N/A,#N/A,FALSE,"B061196P";#N/A,#N/A,FALSE,"B061196";#N/A,#N/A,FALSE,"Relatório1";#N/A,#N/A,FALSE,"Relatório2";#N/A,#N/A,FALSE,"Relatório3";#N/A,#N/A,FALSE,"Relatório4 ";#N/A,#N/A,FALSE,"Relatório5";#N/A,#N/A,FALSE,"Relatório6";#N/A,#N/A,FALSE,"Relatório7";#N/A,#N/A,FALSE,"Relatório8"}</definedName>
    <definedName name="___Ger2001" localSheetId="14"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FR2">#N/A</definedName>
    <definedName name="___IFR22">#N/A</definedName>
    <definedName name="___IFR23">#N/A</definedName>
    <definedName name="___ip2" localSheetId="10" hidden="1">{#N/A,#N/A,FALSE,"B061196P";#N/A,#N/A,FALSE,"B061196";#N/A,#N/A,FALSE,"Relatório1";#N/A,#N/A,FALSE,"Relatório2";#N/A,#N/A,FALSE,"Relatório3";#N/A,#N/A,FALSE,"Relatório4 ";#N/A,#N/A,FALSE,"Relatório5";#N/A,#N/A,FALSE,"Relatório6";#N/A,#N/A,FALSE,"Relatório7";#N/A,#N/A,FALSE,"Relatório8"}</definedName>
    <definedName name="___ip2" localSheetId="14"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M21">#N/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3]Market!#REF!</definedName>
    <definedName name="__123Graph_ABERLGRAP" hidden="1">'[4]Time series'!#REF!</definedName>
    <definedName name="__123Graph_ABKSRESRV" hidden="1">[5]BOG!#REF!</definedName>
    <definedName name="__123Graph_ABSYSASST" hidden="1">[6]interv!$C$37:$K$37</definedName>
    <definedName name="__123Graph_ACATCH1" hidden="1">'[4]Time series'!#REF!</definedName>
    <definedName name="__123Graph_ACBASSETS" hidden="1">[6]interv!$C$34:$K$34</definedName>
    <definedName name="__123Graph_AChart1" hidden="1">'[7]2'!#REF!</definedName>
    <definedName name="__123Graph_AChart2" hidden="1">'[7]2'!#REF!</definedName>
    <definedName name="__123Graph_AChart3" hidden="1">'[7]2'!#REF!</definedName>
    <definedName name="__123Graph_ACONVERG1" hidden="1">'[4]Time series'!#REF!</definedName>
    <definedName name="__123Graph_ACurrent" hidden="1">[8]CPIINDEX!$O$263:$O$310</definedName>
    <definedName name="__123Graph_ADIFF" hidden="1">[3]Market!#REF!</definedName>
    <definedName name="__123Graph_AECTOT" hidden="1">#REF!</definedName>
    <definedName name="__123Graph_AERDOLLAR" hidden="1">'[9]ex rate'!$F$30:$AM$30</definedName>
    <definedName name="__123Graph_AERRUBLE" hidden="1">'[9]ex rate'!$F$31:$AM$31</definedName>
    <definedName name="__123Graph_AGFS.3" hidden="1">[10]GFS!$T$14:$V$14</definedName>
    <definedName name="__123Graph_AGRAPH1" hidden="1">[11]A!$D$2:$D$86</definedName>
    <definedName name="__123Graph_AGRAPH2" hidden="1">'[4]Time series'!#REF!</definedName>
    <definedName name="__123Graph_AGRAPH3" hidden="1">[11]A!$D$2:$D$105</definedName>
    <definedName name="__123Graph_AGRAPH41" hidden="1">'[4]Time series'!#REF!</definedName>
    <definedName name="__123Graph_AGRAPH42" hidden="1">'[4]Time series'!#REF!</definedName>
    <definedName name="__123Graph_AGRAPH44" hidden="1">'[4]Time series'!#REF!</definedName>
    <definedName name="__123Graph_AIBRD_LEND" hidden="1">[12]WB!$Q$13:$AK$13</definedName>
    <definedName name="__123Graph_AIMPORTS" hidden="1">'[13]CA input'!#REF!</definedName>
    <definedName name="__123Graph_ALINES" hidden="1">[3]Market!#REF!</definedName>
    <definedName name="__123Graph_AMIMPMAC" hidden="1">[14]monimp!$E$38:$N$38</definedName>
    <definedName name="__123Graph_AMONEY" hidden="1">'[15]MonSurv-BC'!#REF!</definedName>
    <definedName name="__123Graph_AMONIMP" hidden="1">[14]monimp!$E$31:$N$31</definedName>
    <definedName name="__123Graph_AMULTVELO" hidden="1">[14]interv!$C$31:$K$31</definedName>
    <definedName name="__123Graph_APERIB" hidden="1">'[4]Time series'!#REF!</definedName>
    <definedName name="__123Graph_APIPELINE" hidden="1">[12]BoP!$U$359:$AQ$359</definedName>
    <definedName name="__123Graph_APRODABSC" hidden="1">'[4]Time series'!#REF!</definedName>
    <definedName name="__123Graph_APRODABSD" hidden="1">'[4]Time series'!#REF!</definedName>
    <definedName name="__123Graph_APRODTRE2" hidden="1">'[4]Time series'!#REF!</definedName>
    <definedName name="__123Graph_APRODTRE3" hidden="1">'[4]Time series'!#REF!</definedName>
    <definedName name="__123Graph_APRODTRE4" hidden="1">'[4]Time series'!#REF!</definedName>
    <definedName name="__123Graph_APRODTREND" hidden="1">'[4]Time series'!#REF!</definedName>
    <definedName name="__123Graph_AREALRATE" hidden="1">'[9]ex rate'!$F$36:$AU$36</definedName>
    <definedName name="__123Graph_AREER" hidden="1">[12]ER!#REF!</definedName>
    <definedName name="__123Graph_ARESCOV" hidden="1">[14]fiscout!$J$146:$J$166</definedName>
    <definedName name="__123Graph_ARESERVES" hidden="1">[5]BOG!#REF!</definedName>
    <definedName name="__123Graph_ARUBRATE" hidden="1">'[9]ex rate'!$K$37:$AN$37</definedName>
    <definedName name="__123Graph_ASEASON_CASH" hidden="1">'[15]MonSurv-BC'!#REF!</definedName>
    <definedName name="__123Graph_ASEASON_MONEY" hidden="1">'[15]MonSurv-BC'!#REF!</definedName>
    <definedName name="__123Graph_ASEASON_SIGHT" hidden="1">'[15]MonSurv-BC'!#REF!</definedName>
    <definedName name="__123Graph_ASEASON_TIME" hidden="1">'[15]MonSurv-BC'!#REF!</definedName>
    <definedName name="__123Graph_ATAX1" hidden="1">[10]TAX!$V$21:$X$21</definedName>
    <definedName name="__123Graph_ATRADECPI" hidden="1">[16]CPI!#REF!</definedName>
    <definedName name="__123Graph_AUSRATE" hidden="1">'[9]ex rate'!$K$36:$AN$36</definedName>
    <definedName name="__123Graph_AUTRECHT" hidden="1">'[4]Time series'!#REF!</definedName>
    <definedName name="__123Graph_AWEEKLY" hidden="1">#REF!</definedName>
    <definedName name="__123Graph_AXRATE" hidden="1">[17]data!$K$125:$K$243</definedName>
    <definedName name="__123Graph_B" hidden="1">[3]Market!#REF!</definedName>
    <definedName name="__123Graph_BBERLGRAP" hidden="1">'[4]Time series'!#REF!</definedName>
    <definedName name="__123Graph_BBKSRESRV" hidden="1">[5]BOG!#REF!</definedName>
    <definedName name="__123Graph_BBSYSASST" hidden="1">[14]interv!$C$38:$K$38</definedName>
    <definedName name="__123Graph_BCATCH1" hidden="1">'[4]Time series'!#REF!</definedName>
    <definedName name="__123Graph_BCBASSETS" hidden="1">[14]interv!$C$35:$K$35</definedName>
    <definedName name="__123Graph_BChart1" hidden="1">'[7]2'!#REF!</definedName>
    <definedName name="__123Graph_BChart2" hidden="1">'[7]2'!#REF!</definedName>
    <definedName name="__123Graph_BChart3" hidden="1">'[7]2'!#REF!</definedName>
    <definedName name="__123Graph_BCONVERG1" hidden="1">'[4]Time series'!#REF!</definedName>
    <definedName name="__123Graph_BCurrent" hidden="1">[18]G!#REF!</definedName>
    <definedName name="__123Graph_BDIFF" hidden="1">[3]Market!#REF!</definedName>
    <definedName name="__123Graph_BECTOT" hidden="1">#REF!</definedName>
    <definedName name="__123Graph_BERDOLLAR" hidden="1">'[9]ex rate'!$F$36:$AM$36</definedName>
    <definedName name="__123Graph_BERRUBLE" hidden="1">'[9]ex rate'!$F$37:$AM$37</definedName>
    <definedName name="__123Graph_BGFS.1" hidden="1">[10]GFS!$T$9:$V$9</definedName>
    <definedName name="__123Graph_BGFS.3" hidden="1">[10]GFS!$T$15:$V$15</definedName>
    <definedName name="__123Graph_BGRAPH1" hidden="1">[19]T17_T18_MSURC!$E$832:$I$832</definedName>
    <definedName name="__123Graph_BGRAPH2" hidden="1">'[4]Time series'!#REF!</definedName>
    <definedName name="__123Graph_BGRAPH41" hidden="1">'[4]Time series'!#REF!</definedName>
    <definedName name="__123Graph_BIBRD_LEND" hidden="1">[12]WB!$Q$61:$AK$61</definedName>
    <definedName name="__123Graph_BIMPORTS" hidden="1">'[13]CA input'!#REF!</definedName>
    <definedName name="__123Graph_BLINES" hidden="1">[3]Market!#REF!</definedName>
    <definedName name="__123Graph_BMONEY" hidden="1">'[15]MonSurv-BC'!#REF!</definedName>
    <definedName name="__123Graph_BMONIMP" hidden="1">[14]monimp!$E$38:$N$38</definedName>
    <definedName name="__123Graph_BMULTVELO" hidden="1">[14]interv!$C$32:$K$32</definedName>
    <definedName name="__123Graph_BPERIB" hidden="1">'[4]Time series'!#REF!</definedName>
    <definedName name="__123Graph_BPIPELINE" hidden="1">[12]BoP!$U$358:$AQ$358</definedName>
    <definedName name="__123Graph_BPRODABSC" hidden="1">'[4]Time series'!#REF!</definedName>
    <definedName name="__123Graph_BPRODABSD" hidden="1">'[4]Time series'!#REF!</definedName>
    <definedName name="__123Graph_BREALRATE" hidden="1">'[9]ex rate'!$F$37:$AU$37</definedName>
    <definedName name="__123Graph_BREER" hidden="1">[12]ER!#REF!</definedName>
    <definedName name="__123Graph_BRESCOV" hidden="1">[14]fiscout!$K$146:$K$166</definedName>
    <definedName name="__123Graph_BRESERVES" hidden="1">[5]BOG!#REF!</definedName>
    <definedName name="__123Graph_BRUBRATE" hidden="1">'[9]ex rate'!$K$31:$AN$31</definedName>
    <definedName name="__123Graph_BSEASON_CASH" hidden="1">'[15]MonSurv-BC'!#REF!</definedName>
    <definedName name="__123Graph_BSEASON_MONEY" hidden="1">'[15]MonSurv-BC'!#REF!</definedName>
    <definedName name="__123Graph_BSEASON_TIME" hidden="1">'[15]MonSurv-BC'!#REF!</definedName>
    <definedName name="__123Graph_BTAX1" hidden="1">[10]TAX!$V$22:$X$22</definedName>
    <definedName name="__123Graph_BTRADECPI" hidden="1">[16]CPI!#REF!</definedName>
    <definedName name="__123Graph_BUSRATE" hidden="1">'[9]ex rate'!$K$30:$AN$30</definedName>
    <definedName name="__123Graph_C" hidden="1">[3]Market!#REF!</definedName>
    <definedName name="__123Graph_CBERLGRAP" hidden="1">'[4]Time series'!#REF!</definedName>
    <definedName name="__123Graph_CBKSRESRV" hidden="1">[5]BOG!#REF!</definedName>
    <definedName name="__123Graph_CBSYSASST" hidden="1">[14]interv!$C$39:$K$39</definedName>
    <definedName name="__123Graph_CCATCH1" hidden="1">'[4]Time series'!#REF!</definedName>
    <definedName name="__123Graph_CChart1" hidden="1">'[7]2'!#REF!</definedName>
    <definedName name="__123Graph_CChart2" hidden="1">'[7]2'!#REF!</definedName>
    <definedName name="__123Graph_CChart3" hidden="1">'[7]2'!#REF!</definedName>
    <definedName name="__123Graph_CCONVERG1" hidden="1">#REF!</definedName>
    <definedName name="__123Graph_CCURRENT" hidden="1">'[20]Dep fonct'!#REF!</definedName>
    <definedName name="__123Graph_CDIFF" hidden="1">[3]Market!#REF!</definedName>
    <definedName name="__123Graph_CECTOT" hidden="1">#REF!</definedName>
    <definedName name="__123Graph_CGFS.3" hidden="1">[10]GFS!$T$16:$V$16</definedName>
    <definedName name="__123Graph_CGRAPH1" hidden="1">[21]T17_T18_MSURC!$E$834:$I$834</definedName>
    <definedName name="__123Graph_CGRAPH41" hidden="1">'[4]Time series'!#REF!</definedName>
    <definedName name="__123Graph_CGRAPH44" hidden="1">'[4]Time series'!#REF!</definedName>
    <definedName name="__123Graph_CIMPORTS" hidden="1">#REF!</definedName>
    <definedName name="__123Graph_CLINES" hidden="1">[3]Market!#REF!</definedName>
    <definedName name="__123Graph_CMONEY" hidden="1">'[15]MonSurv-BC'!#REF!</definedName>
    <definedName name="__123Graph_CPERIA" hidden="1">'[4]Time series'!#REF!</definedName>
    <definedName name="__123Graph_CPERIB" hidden="1">'[4]Time series'!#REF!</definedName>
    <definedName name="__123Graph_CPRODABSC" hidden="1">'[4]Time series'!#REF!</definedName>
    <definedName name="__123Graph_CPRODTRE2" hidden="1">'[4]Time series'!#REF!</definedName>
    <definedName name="__123Graph_CPRODTREND" hidden="1">'[4]Time series'!#REF!</definedName>
    <definedName name="__123Graph_CREER" hidden="1">[12]ER!#REF!</definedName>
    <definedName name="__123Graph_CRESCOV" hidden="1">[14]fiscout!$I$146:$I$166</definedName>
    <definedName name="__123Graph_CRESERVES" hidden="1">[5]BOG!#REF!</definedName>
    <definedName name="__123Graph_CTAX1" hidden="1">[10]TAX!$V$23:$X$23</definedName>
    <definedName name="__123Graph_CUTRECHT" hidden="1">'[4]Time series'!#REF!</definedName>
    <definedName name="__123Graph_CXRATE" hidden="1">[17]data!$V$125:$V$243</definedName>
    <definedName name="__123Graph_CSEASON_CASH" hidden="1">'[15]MonSurv-BC'!#REF!</definedName>
    <definedName name="__123Graph_CSEASON_MONEY" hidden="1">'[15]MonSurv-BC'!#REF!</definedName>
    <definedName name="__123Graph_CSEASON_SIGHT" hidden="1">'[15]MonSurv-BC'!#REF!</definedName>
    <definedName name="__123Graph_CSEASON_TIME" hidden="1">'[15]MonSurv-BC'!#REF!</definedName>
    <definedName name="__123Graph_D" hidden="1">#REF!</definedName>
    <definedName name="__123Graph_DBERLGRAP" hidden="1">'[4]Time series'!#REF!</definedName>
    <definedName name="__123Graph_DCATCH1" hidden="1">'[4]Time series'!#REF!</definedName>
    <definedName name="__123Graph_DChart1" hidden="1">'[7]2'!#REF!</definedName>
    <definedName name="__123Graph_DChart2" hidden="1">'[7]2'!#REF!</definedName>
    <definedName name="__123Graph_DChart3" hidden="1">'[7]2'!#REF!</definedName>
    <definedName name="__123Graph_DCONVERG1" hidden="1">'[4]Time series'!#REF!</definedName>
    <definedName name="__123Graph_DCPI" hidden="1">[16]CPI!#REF!</definedName>
    <definedName name="__123Graph_DCURRENT" hidden="1">'[20]Dep fonct'!#REF!</definedName>
    <definedName name="__123Graph_DECTOT" hidden="1">#REF!</definedName>
    <definedName name="__123Graph_DGRAPH1" hidden="1">[21]T17_T18_MSURC!$E$835:$I$835</definedName>
    <definedName name="__123Graph_DGRAPH41" hidden="1">'[4]Time series'!#REF!</definedName>
    <definedName name="__123Graph_DLINES" hidden="1">[3]Market!#REF!</definedName>
    <definedName name="__123Graph_DPERIA" hidden="1">'[4]Time series'!#REF!</definedName>
    <definedName name="__123Graph_DPERIB" hidden="1">'[4]Time series'!#REF!</definedName>
    <definedName name="__123Graph_DPRODABSC" hidden="1">'[4]Time series'!#REF!</definedName>
    <definedName name="__123Graph_DSEASON_MONEY" hidden="1">'[15]MonSurv-BC'!#REF!</definedName>
    <definedName name="__123Graph_DSEASON_SIGHT" hidden="1">'[15]MonSurv-BC'!#REF!</definedName>
    <definedName name="__123Graph_DSEASON_TIME" hidden="1">'[15]MonSurv-BC'!#REF!</definedName>
    <definedName name="__123Graph_DTAX1" hidden="1">[10]TAX!$V$24:$X$24</definedName>
    <definedName name="__123Graph_DTRADECPI" hidden="1">[16]CPI!#REF!</definedName>
    <definedName name="__123Graph_DUTRECHT" hidden="1">'[4]Time series'!#REF!</definedName>
    <definedName name="__123Graph_E" hidden="1">[10]TAX!$V$26:$X$26</definedName>
    <definedName name="__123Graph_EBERLGRAP" hidden="1">'[4]Time series'!#REF!</definedName>
    <definedName name="__123Graph_ECATCH1" hidden="1">#REF!</definedName>
    <definedName name="__123Graph_EChart1" hidden="1">'[7]2'!#REF!</definedName>
    <definedName name="__123Graph_EChart2" hidden="1">'[7]2'!#REF!</definedName>
    <definedName name="__123Graph_EChart3" hidden="1">'[7]2'!#REF!</definedName>
    <definedName name="__123Graph_ECONVERG1" hidden="1">'[4]Time series'!#REF!</definedName>
    <definedName name="__123Graph_ECURRENT" hidden="1">'[20]Dep fonct'!#REF!</definedName>
    <definedName name="__123Graph_EECTOT" hidden="1">#REF!</definedName>
    <definedName name="__123Graph_EGRAPH1" hidden="1">[21]T17_T18_MSURC!$E$837:$I$837</definedName>
    <definedName name="__123Graph_EGRAPH41" hidden="1">'[4]Time series'!#REF!</definedName>
    <definedName name="__123Graph_EPERIA" hidden="1">'[4]Time series'!#REF!</definedName>
    <definedName name="__123Graph_EPRODABSC" hidden="1">'[4]Time series'!#REF!</definedName>
    <definedName name="__123Graph_ESEASON_CASH" hidden="1">'[15]MonSurv-BC'!#REF!</definedName>
    <definedName name="__123Graph_ESEASON_MONEY" hidden="1">'[15]MonSurv-BC'!#REF!</definedName>
    <definedName name="__123Graph_ESEASON_TIME" hidden="1">'[15]MonSurv-BC'!#REF!</definedName>
    <definedName name="__123Graph_ETAX1" hidden="1">[10]TAX!$V$26:$X$26</definedName>
    <definedName name="__123Graph_F" hidden="1">'[22]Table SR'!#REF!</definedName>
    <definedName name="__123Graph_FBERLGRAP" hidden="1">'[4]Time series'!#REF!</definedName>
    <definedName name="__123Graph_FChart1" hidden="1">'[7]2'!#REF!</definedName>
    <definedName name="__123Graph_FChart2" hidden="1">'[7]2'!#REF!</definedName>
    <definedName name="__123Graph_FChart3" hidden="1">'[7]2'!#REF!</definedName>
    <definedName name="__123Graph_FCurrent" hidden="1">'[7]2'!#REF!</definedName>
    <definedName name="__123Graph_FGRAPH1" hidden="1">[21]T17_T18_MSURC!$E$838:$I$838</definedName>
    <definedName name="__123Graph_FGRAPH41" hidden="1">'[4]Time series'!#REF!</definedName>
    <definedName name="__123Graph_FPRODABSC" hidden="1">'[4]Time series'!#REF!</definedName>
    <definedName name="__123Graph_X" hidden="1">[3]Market!#REF!</definedName>
    <definedName name="__123Graph_XBKSRESRV" hidden="1">[5]BOG!#REF!</definedName>
    <definedName name="__123Graph_XChart1" hidden="1">'[23]Summary BOP'!#REF!</definedName>
    <definedName name="__123Graph_XCREDIT" hidden="1">'[15]MonSurv-BC'!#REF!</definedName>
    <definedName name="__123Graph_XCurrent" hidden="1">[8]CPIINDEX!$B$263:$B$310</definedName>
    <definedName name="__123Graph_XDIFF" hidden="1">[3]Market!#REF!</definedName>
    <definedName name="__123Graph_XECTOT" hidden="1">#REF!</definedName>
    <definedName name="__123Graph_XERDOLLAR" hidden="1">'[9]ex rate'!$F$15:$AM$15</definedName>
    <definedName name="__123Graph_XERRUBLE" hidden="1">'[9]ex rate'!$F$15:$AM$15</definedName>
    <definedName name="__123Graph_XGFS.1" hidden="1">[10]GFS!$T$6:$V$6</definedName>
    <definedName name="__123Graph_XGFS.3" hidden="1">[10]GFS!$T$6:$V$6</definedName>
    <definedName name="__123Graph_XGRAPH1" hidden="1">[21]T17_T18_MSURC!$E$829:$I$829</definedName>
    <definedName name="__123Graph_XIBRD_LEND" hidden="1">[12]WB!$Q$9:$AK$9</definedName>
    <definedName name="__123Graph_XIMPORTS" hidden="1">'[13]CA input'!#REF!</definedName>
    <definedName name="__123Graph_XLINES" hidden="1">[3]Market!#REF!</definedName>
    <definedName name="__123Graph_XRUBRATE" hidden="1">'[9]ex rate'!$K$15:$AN$15</definedName>
    <definedName name="__123Graph_XTAX1" hidden="1">[10]TAX!$V$4:$X$4</definedName>
    <definedName name="__123Graph_XUSRATE" hidden="1">'[9]ex rate'!$K$15:$AN$15</definedName>
    <definedName name="__123Graph_XXRATE" hidden="1">[17]data!$AE$124:$AE$242</definedName>
    <definedName name="__asq1" localSheetId="10" hidden="1">{#N/A,#N/A,FALSE,"B061196P";#N/A,#N/A,FALSE,"B061196";#N/A,#N/A,FALSE,"Relatório1";#N/A,#N/A,FALSE,"Relatório2";#N/A,#N/A,FALSE,"Relatório3";#N/A,#N/A,FALSE,"Relatório4 ";#N/A,#N/A,FALSE,"Relatório5";#N/A,#N/A,FALSE,"Relatório6";#N/A,#N/A,FALSE,"Relatório7";#N/A,#N/A,FALSE,"Relatório8"}</definedName>
    <definedName name="__asq1" localSheetId="14"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10" hidden="1">{"'előző év december'!$A$2:$CP$214"}</definedName>
    <definedName name="__cp1" localSheetId="14" hidden="1">{"'előző év december'!$A$2:$CP$214"}</definedName>
    <definedName name="__cp1" hidden="1">{"'előző év december'!$A$2:$CP$214"}</definedName>
    <definedName name="__cp10" localSheetId="10" hidden="1">{"'előző év december'!$A$2:$CP$214"}</definedName>
    <definedName name="__cp10" localSheetId="14" hidden="1">{"'előző év december'!$A$2:$CP$214"}</definedName>
    <definedName name="__cp10" hidden="1">{"'előző év december'!$A$2:$CP$214"}</definedName>
    <definedName name="__cp11" localSheetId="10" hidden="1">{"'előző év december'!$A$2:$CP$214"}</definedName>
    <definedName name="__cp11" localSheetId="14" hidden="1">{"'előző év december'!$A$2:$CP$214"}</definedName>
    <definedName name="__cp11" hidden="1">{"'előző év december'!$A$2:$CP$214"}</definedName>
    <definedName name="__cp2" localSheetId="10" hidden="1">{"'előző év december'!$A$2:$CP$214"}</definedName>
    <definedName name="__cp2" localSheetId="14" hidden="1">{"'előző év december'!$A$2:$CP$214"}</definedName>
    <definedName name="__cp2" hidden="1">{"'előző év december'!$A$2:$CP$214"}</definedName>
    <definedName name="__cp3" localSheetId="10" hidden="1">{"'előző év december'!$A$2:$CP$214"}</definedName>
    <definedName name="__cp3" localSheetId="14" hidden="1">{"'előző év december'!$A$2:$CP$214"}</definedName>
    <definedName name="__cp3" hidden="1">{"'előző év december'!$A$2:$CP$214"}</definedName>
    <definedName name="__cp4" localSheetId="10" hidden="1">{"'előző év december'!$A$2:$CP$214"}</definedName>
    <definedName name="__cp4" localSheetId="14" hidden="1">{"'előző év december'!$A$2:$CP$214"}</definedName>
    <definedName name="__cp4" hidden="1">{"'előző év december'!$A$2:$CP$214"}</definedName>
    <definedName name="__cp5" localSheetId="10" hidden="1">{"'előző év december'!$A$2:$CP$214"}</definedName>
    <definedName name="__cp5" localSheetId="14" hidden="1">{"'előző év december'!$A$2:$CP$214"}</definedName>
    <definedName name="__cp5" hidden="1">{"'előző év december'!$A$2:$CP$214"}</definedName>
    <definedName name="__cp6" localSheetId="10" hidden="1">{"'előző év december'!$A$2:$CP$214"}</definedName>
    <definedName name="__cp6" localSheetId="14" hidden="1">{"'előző év december'!$A$2:$CP$214"}</definedName>
    <definedName name="__cp6" hidden="1">{"'előző év december'!$A$2:$CP$214"}</definedName>
    <definedName name="__cp7" localSheetId="10" hidden="1">{"'előző év december'!$A$2:$CP$214"}</definedName>
    <definedName name="__cp7" localSheetId="14" hidden="1">{"'előző év december'!$A$2:$CP$214"}</definedName>
    <definedName name="__cp7" hidden="1">{"'előző év december'!$A$2:$CP$214"}</definedName>
    <definedName name="__cp8" localSheetId="10" hidden="1">{"'előző év december'!$A$2:$CP$214"}</definedName>
    <definedName name="__cp8" localSheetId="14" hidden="1">{"'előző év december'!$A$2:$CP$214"}</definedName>
    <definedName name="__cp8" hidden="1">{"'előző év december'!$A$2:$CP$214"}</definedName>
    <definedName name="__cp9" localSheetId="10" hidden="1">{"'előző év december'!$A$2:$CP$214"}</definedName>
    <definedName name="__cp9" localSheetId="14" hidden="1">{"'előző év december'!$A$2:$CP$214"}</definedName>
    <definedName name="__cp9" hidden="1">{"'előző év december'!$A$2:$CP$214"}</definedName>
    <definedName name="__cpr2" localSheetId="10" hidden="1">{"'előző év december'!$A$2:$CP$214"}</definedName>
    <definedName name="__cpr2" localSheetId="14" hidden="1">{"'előző év december'!$A$2:$CP$214"}</definedName>
    <definedName name="__cpr2" hidden="1">{"'előző év december'!$A$2:$CP$214"}</definedName>
    <definedName name="__cpr3" localSheetId="10" hidden="1">{"'előző év december'!$A$2:$CP$214"}</definedName>
    <definedName name="__cpr3" localSheetId="14" hidden="1">{"'előző év december'!$A$2:$CP$214"}</definedName>
    <definedName name="__cpr3" hidden="1">{"'előző év december'!$A$2:$CP$214"}</definedName>
    <definedName name="__cpr4" localSheetId="10" hidden="1">{"'előző év december'!$A$2:$CP$214"}</definedName>
    <definedName name="__cpr4" localSheetId="14" hidden="1">{"'előző év december'!$A$2:$CP$214"}</definedName>
    <definedName name="__cpr4" hidden="1">{"'előző év december'!$A$2:$CP$214"}</definedName>
    <definedName name="__dde" hidden="1">'[24]Time series'!#REF!</definedName>
    <definedName name="__dez2" localSheetId="10" hidden="1">{#N/A,#N/A,FALSE,"B061196P";#N/A,#N/A,FALSE,"B061196";#N/A,#N/A,FALSE,"Relatório1";#N/A,#N/A,FALSE,"Relatório2";#N/A,#N/A,FALSE,"Relatório3";#N/A,#N/A,FALSE,"Relatório4 ";#N/A,#N/A,FALSE,"Relatório5";#N/A,#N/A,FALSE,"Relatório6";#N/A,#N/A,FALSE,"Relatório7";#N/A,#N/A,FALSE,"Relatório8"}</definedName>
    <definedName name="__dez2" localSheetId="14"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0" hidden="1">{#N/A,#N/A,FALSE,"B061196P";#N/A,#N/A,FALSE,"B061196";#N/A,#N/A,FALSE,"Relatório1";#N/A,#N/A,FALSE,"Relatório2";#N/A,#N/A,FALSE,"Relatório3";#N/A,#N/A,FALSE,"Relatório4 ";#N/A,#N/A,FALSE,"Relatório5";#N/A,#N/A,FALSE,"Relatório6";#N/A,#N/A,FALSE,"Relatório7";#N/A,#N/A,FALSE,"Relatório8"}</definedName>
    <definedName name="__f2" localSheetId="14"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0" hidden="1">{#N/A,#N/A,FALSE,"B061196P";#N/A,#N/A,FALSE,"B061196";#N/A,#N/A,FALSE,"Relatório1";#N/A,#N/A,FALSE,"Relatório2";#N/A,#N/A,FALSE,"Relatório3";#N/A,#N/A,FALSE,"Relatório4 ";#N/A,#N/A,FALSE,"Relatório5";#N/A,#N/A,FALSE,"Relatório6";#N/A,#N/A,FALSE,"Relatório7";#N/A,#N/A,FALSE,"Relatório8"}</definedName>
    <definedName name="__fer2" localSheetId="14"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0" hidden="1">{#N/A,#N/A,FALSE,"B061196P";#N/A,#N/A,FALSE,"B061196";#N/A,#N/A,FALSE,"Relatório1";#N/A,#N/A,FALSE,"Relatório2";#N/A,#N/A,FALSE,"Relatório3";#N/A,#N/A,FALSE,"Relatório4 ";#N/A,#N/A,FALSE,"Relatório5";#N/A,#N/A,FALSE,"Relatório6";#N/A,#N/A,FALSE,"Relatório7";#N/A,#N/A,FALSE,"Relatório8"}</definedName>
    <definedName name="__ger2" localSheetId="14"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0" hidden="1">{#N/A,#N/A,FALSE,"B061196P";#N/A,#N/A,FALSE,"B061196";#N/A,#N/A,FALSE,"Relatório1";#N/A,#N/A,FALSE,"Relatório2";#N/A,#N/A,FALSE,"Relatório3";#N/A,#N/A,FALSE,"Relatório4 ";#N/A,#N/A,FALSE,"Relatório5";#N/A,#N/A,FALSE,"Relatório6";#N/A,#N/A,FALSE,"Relatório7";#N/A,#N/A,FALSE,"Relatório8"}</definedName>
    <definedName name="__Ger2001" localSheetId="14"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0" hidden="1">{#N/A,#N/A,FALSE,"B061196P";#N/A,#N/A,FALSE,"B061196";#N/A,#N/A,FALSE,"Relatório1";#N/A,#N/A,FALSE,"Relatório2";#N/A,#N/A,FALSE,"Relatório3";#N/A,#N/A,FALSE,"Relatório4 ";#N/A,#N/A,FALSE,"Relatório5";#N/A,#N/A,FALSE,"Relatório6";#N/A,#N/A,FALSE,"Relatório7";#N/A,#N/A,FALSE,"Relatório8"}</definedName>
    <definedName name="__ger20012" localSheetId="14"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IFR2">[25]ESI!__IFR2</definedName>
    <definedName name="__IFR22">[25]ESI!__IFR22</definedName>
    <definedName name="__IFR23">[25]ESI!__IFR23</definedName>
    <definedName name="__IW036">#REF!</definedName>
    <definedName name="__key2" hidden="1">'[26]CROSS-BEAL'!#REF!</definedName>
    <definedName name="__M21">#N/A</definedName>
    <definedName name="__mod1">[25]ESI!__mod1</definedName>
    <definedName name="__NewChart" hidden="1">[27]Market!#REF!</definedName>
    <definedName name="__NewChart_EN" hidden="1">[27]Market!#REF!</definedName>
    <definedName name="__s">'[28]5.5'!$A$1:$E$27</definedName>
    <definedName name="__tab2">[29]K.10!$A$2:$C$22</definedName>
    <definedName name="__TAB21">'[30]England 97-98'!#REF!</definedName>
    <definedName name="__UK1">'[31]97-98'!#REF!</definedName>
    <definedName name="__UK2">#REF!</definedName>
    <definedName name="_1.2__Average_distance_travelled_by_mode_of_travel__1975_76__1985_86_and_1993_95">#REF!</definedName>
    <definedName name="_1___123Graph_AChart_1A" hidden="1">[8]CPIINDEX!$O$263:$O$310</definedName>
    <definedName name="_1__123Graph_ACHART_1" hidden="1">[32]řady_sloupce!$B$5:$B$40</definedName>
    <definedName name="_1__123Graph_AChart_1A" hidden="1">[33]CPIINDEX!$O$263:$O$310</definedName>
    <definedName name="_1_1">#REF!</definedName>
    <definedName name="_10___123Graph_XChart_3A" hidden="1">[8]CPIINDEX!$B$203:$B$310</definedName>
    <definedName name="_10__123Graph_ACHART_10" hidden="1">[34]pracovni!$E$49:$E$62</definedName>
    <definedName name="_10__123Graph_ACHART_6" hidden="1">[32]řady_sloupce!$C$2:$C$14</definedName>
    <definedName name="_10__123Graph_BChart_1A" hidden="1">[35]CPIINDEX!$S$263:$S$310</definedName>
    <definedName name="_10__123Graph_BCHART_2" hidden="1">[36]A!$C$36:$AJ$36</definedName>
    <definedName name="_10__123Graph_CCHART_2" hidden="1">[36]A!$C$38:$AJ$38</definedName>
    <definedName name="_100__123Graph_BCHART_11" hidden="1">[32]řady_sloupce!$K$6:$K$47</definedName>
    <definedName name="_102__123Graph_BCHART_12" hidden="1">[37]pracovni!$AN$111:$AN$117</definedName>
    <definedName name="_103__123Graph_BSEIGNOR" hidden="1">[38]seignior!#REF!</definedName>
    <definedName name="_104__123Graph_BCHART_13" hidden="1">[39]D!$E$150:$E$161</definedName>
    <definedName name="_104__123Graph_BWB_ADJ_PRJ" hidden="1">[12]WB!$Q$257:$AK$257</definedName>
    <definedName name="_105__123Graph_BCHART_14" hidden="1">[40]H!$B$46:$G$46</definedName>
    <definedName name="_105__123Graph_CMIMPMA_0" hidden="1">#REF!</definedName>
    <definedName name="_106__123Graph_BCHART_15" hidden="1">[40]O!$F$29:$F$35</definedName>
    <definedName name="_107__123Graph_BCHART_16" hidden="1">[41]grafy!#REF!</definedName>
    <definedName name="_108__123Graph_BCHART_17" hidden="1">[41]grafy!#REF!</definedName>
    <definedName name="_109__123Graph_BCHART_18" hidden="1">[41]grafy!#REF!</definedName>
    <definedName name="_11___123Graph_XChart_4A" hidden="1">[8]CPIINDEX!$B$239:$B$298</definedName>
    <definedName name="_11__123Graph_ACHART_7" hidden="1">[32]řady_sloupce!$C$3:$C$14</definedName>
    <definedName name="_11__123Graph_AWB_ADJ_PRJ" hidden="1">[42]WB!$Q$255:$AK$255</definedName>
    <definedName name="_11__123Graph_XCHART_1" hidden="1">[36]A!$C$5:$AJ$5</definedName>
    <definedName name="_11_0ju" hidden="1">#REF!</definedName>
    <definedName name="_110__123Graph_BCHART_19" hidden="1">[43]H!$B$80:$G$80</definedName>
    <definedName name="_115__123Graph_BCHART_2" hidden="1">[32]řady_sloupce!$I$5:$I$43</definedName>
    <definedName name="_116__123Graph_BCHART_20" hidden="1">[43]A!$B$11:$H$11</definedName>
    <definedName name="_116__123Graph_DGROWTH_CPI" hidden="1">[44]Data!#REF!</definedName>
    <definedName name="_117__123Graph_BCHART_22" hidden="1">'[41] data'!$F$30:$F$71</definedName>
    <definedName name="_117__123Graph_DMIMPMA_1" hidden="1">#REF!</definedName>
    <definedName name="_118__123Graph_BCHART_23" hidden="1">[43]S!#REF!</definedName>
    <definedName name="_118__123Graph_EMIMPMA_0" hidden="1">#REF!</definedName>
    <definedName name="_119__123Graph_BCHART_24" hidden="1">[43]U!$C$5:$E$5</definedName>
    <definedName name="_119__123Graph_EMIMPMA_1" hidden="1">#REF!</definedName>
    <definedName name="_12" hidden="1">[1]Market!#REF!</definedName>
    <definedName name="_12__123Graph_ACHART_8" hidden="1">[32]řady_sloupce!$F$6:$F$22</definedName>
    <definedName name="_12__123Graph_AWB_ADJ_PRJ" hidden="1">[42]WB!$Q$255:$AK$255</definedName>
    <definedName name="_12__123Graph_BCHART_1" hidden="1">[36]A!$C$28:$AJ$28</definedName>
    <definedName name="_12__123Graph_CCHART_1" hidden="1">[36]A!$C$24:$AJ$24</definedName>
    <definedName name="_12__123Graph_XChart_1A" hidden="1">[33]CPIINDEX!$B$263:$B$310</definedName>
    <definedName name="_12__123Graph_XCHART_2" hidden="1">[36]A!$C$39:$AJ$39</definedName>
    <definedName name="_120__123Graph_BCHART_25" hidden="1">[43]U!$B$11:$D$11</definedName>
    <definedName name="_120__123Graph_FMIMPMA_0" hidden="1">#REF!</definedName>
    <definedName name="_121__123Graph_BCHART_26" hidden="1">[43]H!$B$138:$H$138</definedName>
    <definedName name="_121__123Graph_XCHART_2" hidden="1">[45]IPC1988!$A$176:$A$182</definedName>
    <definedName name="_122__123Graph_BCHART_27" hidden="1">[43]K!$B$25:$D$25</definedName>
    <definedName name="_122__123Graph_XMIMPMA_0" hidden="1">#REF!</definedName>
    <definedName name="_123__123Graph_BCHART_28" hidden="1">[43]C!$I$9:$K$9</definedName>
    <definedName name="_123__123Graph_XR_BMONEY" hidden="1">#REF!</definedName>
    <definedName name="_1234graph_b" hidden="1">[46]GFS!$T$15:$V$15</definedName>
    <definedName name="_123Graph_A" hidden="1">[3]Market!#REF!</definedName>
    <definedName name="_123Graph_A1" hidden="1">#REF!</definedName>
    <definedName name="_123graph_b" hidden="1">[47]A!#REF!</definedName>
    <definedName name="_123graph_bgfs.3" hidden="1">[46]GFS!$T$15:$V$15</definedName>
    <definedName name="_123Graph_BGFS.4" hidden="1">[46]GFS!$T$15:$V$15</definedName>
    <definedName name="_123GRAPH_BTAX1" hidden="1">[46]TAX!$V$22:$X$22</definedName>
    <definedName name="_123GRAPH_C" hidden="1">[46]GFS!$T$16:$V$16</definedName>
    <definedName name="_123GRAPH_CGFS.3" hidden="1">[46]GFS!$T$16:$V$16</definedName>
    <definedName name="_123Graph_CTAX1" hidden="1">[46]TAX!$V$23:$X$23</definedName>
    <definedName name="_123GRAPH_CTAX2" hidden="1">[46]TAX!$V$23:$X$23</definedName>
    <definedName name="_123GRAPH_D" hidden="1">[46]TAX!$V$24:$X$24</definedName>
    <definedName name="_123GRAPH_DTAX1" hidden="1">[46]TAX!$V$24:$X$24</definedName>
    <definedName name="_123Graph_E" hidden="1">[46]TAX!$V$26:$X$26</definedName>
    <definedName name="_123GRAPH_ETAX2" hidden="1">[46]TAX!$V$26:$X$26</definedName>
    <definedName name="_123GRAPH_F" hidden="1">[46]TAX!$V$26:$X$26</definedName>
    <definedName name="_123GRAPH_K" hidden="1">[46]TAX!$V$24:$X$24</definedName>
    <definedName name="_123GRAPH_X" hidden="1">[46]GFS!$T$6:$V$6</definedName>
    <definedName name="_123GRAPH_XGFS.1" hidden="1">[46]GFS!$T$6:$V$6</definedName>
    <definedName name="_123GRAPH_XGFS.3" hidden="1">[46]GFS!$T$6:$V$6</definedName>
    <definedName name="_123gRAPH_XTAX1" hidden="1">[46]TAX!$V$4:$X$4</definedName>
    <definedName name="_123GRAPH_XTAX2" hidden="1">[46]TAX!$V$4:$X$4</definedName>
    <definedName name="_124__123Graph_BCHART_29" hidden="1">[43]P!$C$103:$J$103</definedName>
    <definedName name="_129__123Graph_BCHART_3" hidden="1">[32]řady_sloupce!$X$20:$X$31</definedName>
    <definedName name="_12no" hidden="1">'[20]Dep fonct'!#REF!</definedName>
    <definedName name="_13__123Graph_ACHART_9" hidden="1">[32]řady_sloupce!$C$5:$C$9</definedName>
    <definedName name="_13__123Graph_BCHART_1" hidden="1">[36]A!$C$28:$AJ$28</definedName>
    <definedName name="_13__123Graph_BCHART_2" hidden="1">[36]A!$C$36:$AJ$36</definedName>
    <definedName name="_13__123Graph_CCHART_2" hidden="1">[36]A!$C$38:$AJ$38</definedName>
    <definedName name="_13__123Graph_XChart_2A" hidden="1">[33]CPIINDEX!$B$203:$B$310</definedName>
    <definedName name="_130__123Graph_BCHART_30" hidden="1">[43]M!$B$60:$I$60</definedName>
    <definedName name="_131__123Graph_BCHART_31" hidden="1">[43]M!$B$89:$I$89</definedName>
    <definedName name="_132__123Graph_BCHART_32" hidden="1">[43]H!$B$146:$C$146</definedName>
    <definedName name="_133__123Graph_BCHART_33" hidden="1">[43]K!$B$24:$E$24</definedName>
    <definedName name="_134__123Graph_BCHART_34" hidden="1">[41]grafy!#REF!</definedName>
    <definedName name="_134__123Graph_XREALEX_WAGE" hidden="1">[48]PRIVATE!#REF!</definedName>
    <definedName name="_135__123Graph_BCHART_35" hidden="1">[43]H!$B$173:$C$173</definedName>
    <definedName name="_136__123Graph_BCHART_36" hidden="1">[43]D!$B$112:$G$112</definedName>
    <definedName name="_137__123Graph_BCHART_37" hidden="1">[43]S!#REF!</definedName>
    <definedName name="_138__123Graph_BCHART_38" hidden="1">[43]F!$B$59:$I$59</definedName>
    <definedName name="_139__123Graph_BCHART_39" hidden="1">[43]D!$B$155:$G$155</definedName>
    <definedName name="_14__123Graph_ACHART_11" hidden="1">[32]řady_sloupce!$E$6:$E$47</definedName>
    <definedName name="_14__123Graph_BCHART_1" hidden="1">[32]řady_sloupce!$C$5:$C$40</definedName>
    <definedName name="_14__123Graph_BCHART_2" hidden="1">[36]A!$C$36:$AJ$36</definedName>
    <definedName name="_14__123Graph_BWB_ADJ_PRJ" hidden="1">[42]WB!$Q$257:$AK$257</definedName>
    <definedName name="_14__123Graph_XCHART_1" hidden="1">[36]A!$C$5:$AJ$5</definedName>
    <definedName name="_14__123Graph_XChart_3A" hidden="1">[33]CPIINDEX!$B$203:$B$310</definedName>
    <definedName name="_143__123Graph_BCHART_4" hidden="1">[32]řady_sloupce!$G$5:$G$43</definedName>
    <definedName name="_144__123Graph_BCHART_40" hidden="1">[41]grafy!#REF!</definedName>
    <definedName name="_145__123Graph_BCHART_41" hidden="1">[41]grafy!#REF!</definedName>
    <definedName name="_146__123Graph_BCHART_42" hidden="1">[41]grafy!#REF!</definedName>
    <definedName name="_15__123Graph_BCHART_10" hidden="1">[34]pracovni!$D$49:$D$65</definedName>
    <definedName name="_15__123Graph_CCHART_1" hidden="1">[36]A!$C$24:$AJ$24</definedName>
    <definedName name="_15__123Graph_XCHART_2" hidden="1">[36]A!$C$39:$AJ$39</definedName>
    <definedName name="_15__123Graph_XChart_4A" hidden="1">[33]CPIINDEX!$B$239:$B$298</definedName>
    <definedName name="_151__123Graph_BCHART_5" hidden="1">[34]pracovni!$G$95:$G$111</definedName>
    <definedName name="_156__123Graph_BCHART_6" hidden="1">[32]řady_sloupce!$B$2:$B$17</definedName>
    <definedName name="_16__123Graph_ACHART_12" hidden="1">[37]pracovni!$AL$111:$AL$117</definedName>
    <definedName name="_16__123Graph_BCHART_11" hidden="1">[32]řady_sloupce!$K$6:$K$47</definedName>
    <definedName name="_16__123Graph_CCHART_2" hidden="1">[36]A!$C$38:$AJ$38</definedName>
    <definedName name="_160__123Graph_BCHART_7" hidden="1">[32]řady_sloupce!$B$3:$B$14</definedName>
    <definedName name="_165__123Graph_BCHART_8" hidden="1">[32]řady_sloupce!$C$6:$C$22</definedName>
    <definedName name="_165_0ju" hidden="1">#REF!</definedName>
    <definedName name="_16vs60">#REF!</definedName>
    <definedName name="_17__123Graph_BCHART_12" hidden="1">[37]pracovni!$AN$111:$AN$117</definedName>
    <definedName name="_17__123Graph_XCHART_1" hidden="1">[36]A!$C$5:$AJ$5</definedName>
    <definedName name="_170__123Graph_BCHART_9" hidden="1">[32]řady_sloupce!$D$5:$D$9</definedName>
    <definedName name="_175__123Graph_CCHART_1" hidden="1">[32]řady_sloupce!$C$7:$S$7</definedName>
    <definedName name="_18__123Graph_ACHART_13" hidden="1">[39]D!$H$184:$H$184</definedName>
    <definedName name="_18__123Graph_BCHART_13" hidden="1">[39]D!$E$150:$E$161</definedName>
    <definedName name="_18__123Graph_XChart_1A" hidden="1">[35]CPIINDEX!$B$263:$B$310</definedName>
    <definedName name="_18__123Graph_XCHART_2" hidden="1">[36]A!$C$39:$AJ$39</definedName>
    <definedName name="_180__123Graph_CCHART_10" hidden="1">[34]pracovni!$G$49:$G$62</definedName>
    <definedName name="_182__123Graph_CCHART_11" hidden="1">[37]nezaměstnaní!$N$145:$N$176</definedName>
    <definedName name="_183__123Graph_CCHART_12" hidden="1">[40]H!$B$47:$G$47</definedName>
    <definedName name="_185__123Graph_CCHART_13" hidden="1">[39]D!$F$150:$F$161</definedName>
    <definedName name="_186__123Graph_CCHART_14" hidden="1">[40]H!$B$47:$G$47</definedName>
    <definedName name="_187__123Graph_CCHART_17" hidden="1">[41]grafy!#REF!</definedName>
    <definedName name="_188__123Graph_CCHART_18" hidden="1">[41]grafy!#REF!</definedName>
    <definedName name="_189__123Graph_CCHART_19" hidden="1">[43]H!$B$81:$G$81</definedName>
    <definedName name="_19__123Graph_ACHART_14" hidden="1">[43]D!$E$58:$E$64</definedName>
    <definedName name="_19__123Graph_BCHART_2" hidden="1">[32]řady_sloupce!$I$5:$I$43</definedName>
    <definedName name="_194__123Graph_CCHART_2" hidden="1">[32]řady_sloupce!#REF!</definedName>
    <definedName name="_195__123Graph_CCHART_20" hidden="1">[43]A!$B$12:$H$12</definedName>
    <definedName name="_196__123Graph_CCHART_22" hidden="1">'[41] data'!$G$30:$G$71</definedName>
    <definedName name="_197__123Graph_CCHART_23" hidden="1">[43]S!#REF!</definedName>
    <definedName name="_198__123Graph_CCHART_24" hidden="1">[43]U!$C$6:$E$6</definedName>
    <definedName name="_199__123Graph_CCHART_25" hidden="1">[43]U!$B$12:$D$12</definedName>
    <definedName name="_2___123Graph_AChart_2A" hidden="1">[8]CPIINDEX!$K$203:$K$304</definedName>
    <definedName name="_2__123Graph_ACHART_10" hidden="1">[34]pracovni!$E$49:$E$62</definedName>
    <definedName name="_2__123Graph_AChart_1A" hidden="1">[35]CPIINDEX!$O$263:$O$310</definedName>
    <definedName name="_2__123Graph_AChart_2A" hidden="1">[33]CPIINDEX!$K$203:$K$304</definedName>
    <definedName name="_2__123Graph_ACHART_8" hidden="1">#REF!</definedName>
    <definedName name="_2__123Graph_ADEV_EMPL" hidden="1">'[49]Time series'!#REF!</definedName>
    <definedName name="_2__123Graph_BCHART_1A" hidden="1">[17]data!$K$13:$K$91</definedName>
    <definedName name="_2_2">#REF!</definedName>
    <definedName name="_20__123Graph_ACHART_15" hidden="1">[41]grafy!$T$105:$T$121</definedName>
    <definedName name="_20__123Graph_BCHART_3" hidden="1">[32]řady_sloupce!$X$20:$X$31</definedName>
    <definedName name="_20__123Graph_BWB_ADJ_PRJ" hidden="1">[42]WB!$Q$257:$AK$257</definedName>
    <definedName name="_20__123Graph_XChart_2A" hidden="1">[35]CPIINDEX!$B$203:$B$310</definedName>
    <definedName name="_200__123Graph_CCHART_26" hidden="1">[43]H!$B$139:$H$139</definedName>
    <definedName name="_201__123Graph_CCHART_27" hidden="1">[43]K!$B$26:$D$26</definedName>
    <definedName name="_202__123Graph_CCHART_28" hidden="1">[43]C!$I$10:$K$10</definedName>
    <definedName name="_203__123Graph_CCHART_29" hidden="1">'[41] data'!$G$54:$G$67</definedName>
    <definedName name="_207__123Graph_CCHART_3" hidden="1">[32]řady_sloupce!$Y$20:$Y$31</definedName>
    <definedName name="_208__123Graph_CCHART_31" hidden="1">'[41] data'!#REF!</definedName>
    <definedName name="_209__123Graph_CCHART_32" hidden="1">[43]H!$B$147:$C$147</definedName>
    <definedName name="_21__123Graph_ACHART_16" hidden="1">[43]D!$C$87:$C$90</definedName>
    <definedName name="_21__123Graph_BCHART_4" hidden="1">[32]řady_sloupce!$G$5:$G$43</definedName>
    <definedName name="_21__123Graph_BWB_ADJ_PRJ" hidden="1">[42]WB!$Q$257:$AK$257</definedName>
    <definedName name="_21__123Graph_CCHART_1" hidden="1">[36]A!$C$24:$AJ$24</definedName>
    <definedName name="_210__123Graph_CCHART_33" hidden="1">[43]K!$B$25:$E$25</definedName>
    <definedName name="_211__123Graph_CCHART_35" hidden="1">[43]H!$B$174:$C$174</definedName>
    <definedName name="_212__123Graph_CCHART_36" hidden="1">[43]D!$B$113:$G$113</definedName>
    <definedName name="_213__123Graph_CCHART_37" hidden="1">[43]S!#REF!</definedName>
    <definedName name="_214__123Graph_CCHART_38" hidden="1">[43]F!$B$60:$I$60</definedName>
    <definedName name="_215__123Graph_CCHART_39" hidden="1">[43]D!$B$156:$G$156</definedName>
    <definedName name="_22__123Graph_ACHART_17" hidden="1">[41]grafy!#REF!</definedName>
    <definedName name="_22__123Graph_BCHART_5" hidden="1">[34]pracovni!$G$95:$G$111</definedName>
    <definedName name="_22__123Graph_CCHART_1" hidden="1">[36]A!$C$24:$AJ$24</definedName>
    <definedName name="_22__123Graph_CCHART_2" hidden="1">[36]A!$C$38:$AJ$38</definedName>
    <definedName name="_22__123Graph_XChart_3A" hidden="1">[35]CPIINDEX!$B$203:$B$310</definedName>
    <definedName name="_220__123Graph_CCHART_4" hidden="1">[32]řady_sloupce!$T$9:$T$21</definedName>
    <definedName name="_221__123Graph_CCHART_41" hidden="1">[41]grafy!#REF!</definedName>
    <definedName name="_222__123Graph_CCHART_42" hidden="1">[41]grafy!$X$124:$X$126</definedName>
    <definedName name="_226__123Graph_CCHART_5" hidden="1">[32]řady_sloupce!$G$10:$G$25</definedName>
    <definedName name="_23__123Graph_ACHART_18" hidden="1">[43]H!$G$79:$G$82</definedName>
    <definedName name="_23__123Graph_BCHART_6" hidden="1">[32]řady_sloupce!$B$2:$B$17</definedName>
    <definedName name="_23__123Graph_CCHART_2" hidden="1">[36]A!$C$38:$AJ$38</definedName>
    <definedName name="_23__123Graph_XCHART_1" hidden="1">[36]A!$C$5:$AJ$5</definedName>
    <definedName name="_231__123Graph_CCHART_6" hidden="1">[32]řady_sloupce!$E$2:$E$14</definedName>
    <definedName name="_235__123Graph_CCHART_7" hidden="1">[32]řady_sloupce!$E$3:$E$14</definedName>
    <definedName name="_238__123Graph_CCHART_8" hidden="1">[50]diferencial!$E$257:$E$381</definedName>
    <definedName name="_24__123Graph_ACHART_1" hidden="1">[45]IPC1988!$C$176:$C$182</definedName>
    <definedName name="_24__123Graph_ACHART_19" hidden="1">[43]H!$B$79:$G$79</definedName>
    <definedName name="_24__123Graph_BCHART_7" hidden="1">[32]řady_sloupce!$B$3:$B$14</definedName>
    <definedName name="_24__123Graph_XCHART_1" hidden="1">[36]A!$C$5:$AJ$5</definedName>
    <definedName name="_24__123Graph_XCHART_2" hidden="1">[36]A!$C$39:$AJ$39</definedName>
    <definedName name="_24__123Graph_XChart_4A" hidden="1">[35]CPIINDEX!$B$239:$B$298</definedName>
    <definedName name="_241__123Graph_CCHART_9" hidden="1">[50]sazby!$E$507:$E$632</definedName>
    <definedName name="_245__123Graph_DCHART_1" hidden="1">[32]řady_sloupce!$C$8:$S$8</definedName>
    <definedName name="_25__123Graph_ACHART_2" hidden="1">[45]IPC1988!$B$176:$B$182</definedName>
    <definedName name="_25__123Graph_BCHART_8" hidden="1">[32]řady_sloupce!$C$6:$C$22</definedName>
    <definedName name="_25__123Graph_XCHART_2" hidden="1">[36]A!$C$39:$AJ$39</definedName>
    <definedName name="_250__123Graph_DCHART_10" hidden="1">[34]pracovni!$F$49:$F$65</definedName>
    <definedName name="_251__123Graph_DCHART_11" hidden="1">[43]O!$B$19:$H$19</definedName>
    <definedName name="_252__123Graph_DCHART_12" hidden="1">[40]H!$B$48:$G$48</definedName>
    <definedName name="_254__123Graph_DCHART_13" hidden="1">[39]D!$G$150:$G$161</definedName>
    <definedName name="_255__123Graph_DCHART_14" hidden="1">[40]H!$B$48:$G$48</definedName>
    <definedName name="_256__123Graph_DCHART_17" hidden="1">[41]grafy!#REF!</definedName>
    <definedName name="_257__123Graph_DCHART_19" hidden="1">[43]H!$B$82:$G$82</definedName>
    <definedName name="_26__123Graph_BCHART_9" hidden="1">[32]řady_sloupce!$D$5:$D$9</definedName>
    <definedName name="_262__123Graph_DCHART_2" hidden="1">[32]řady_sloupce!$F$20:$AI$20</definedName>
    <definedName name="_263__123Graph_DCHART_20" hidden="1">[43]A!$B$13:$H$13</definedName>
    <definedName name="_264__123Graph_DCHART_23" hidden="1">[43]S!#REF!</definedName>
    <definedName name="_265__123Graph_DCHART_24" hidden="1">'[41] data'!$DS$54:$DS$66</definedName>
    <definedName name="_266__123Graph_DCHART_26" hidden="1">[43]H!$B$140:$H$140</definedName>
    <definedName name="_267__123Graph_DCHART_27" hidden="1">[43]K!$B$27:$D$27</definedName>
    <definedName name="_27__123Graph_CCHART_1" hidden="1">[32]řady_sloupce!$C$7:$S$7</definedName>
    <definedName name="_271__123Graph_DCHART_3" hidden="1">[32]řady_sloupce!$Z$20:$Z$31</definedName>
    <definedName name="_272__123Graph_DCHART_32" hidden="1">[43]H!$B$148:$C$148</definedName>
    <definedName name="_273__123Graph_DCHART_33" hidden="1">[43]K!$B$26:$E$26</definedName>
    <definedName name="_274__123Graph_DCHART_35" hidden="1">[43]H!$B$175:$C$175</definedName>
    <definedName name="_275__123Graph_DCHART_36" hidden="1">[43]D!$B$114:$G$114</definedName>
    <definedName name="_276__123Graph_DCHART_37" hidden="1">[43]S!#REF!</definedName>
    <definedName name="_277__123Graph_DCHART_38" hidden="1">[43]F!$B$61:$I$61</definedName>
    <definedName name="_278__123Graph_DCHART_39" hidden="1">[43]D!$B$157:$G$157</definedName>
    <definedName name="_28__123Graph_CCHART_10" hidden="1">[34]pracovni!$G$49:$G$62</definedName>
    <definedName name="_280__123Graph_DCHART_4" hidden="1">'[37]produkt a mzda'!$R$4:$R$32</definedName>
    <definedName name="_281__123Graph_DCHART_5" hidden="1">[40]F!#REF!</definedName>
    <definedName name="_286__123Graph_DCHART_6" hidden="1">[32]řady_sloupce!$D$2:$D$17</definedName>
    <definedName name="_29__123Graph_ACHART_2" hidden="1">[32]řady_sloupce!$E$5:$E$43</definedName>
    <definedName name="_29__123Graph_CCHART_11" hidden="1">[37]nezaměstnaní!$N$145:$N$176</definedName>
    <definedName name="_290__123Graph_DCHART_7" hidden="1">[32]řady_sloupce!$D$3:$D$14</definedName>
    <definedName name="_291__123Graph_DCHART_8" hidden="1">[40]G!$F$5:$F$9</definedName>
    <definedName name="_295__123Graph_DCHART_9" hidden="1">[50]sazby!$F$507:$F$632</definedName>
    <definedName name="_299__123Graph_ECHART_1" hidden="1">[32]řady_sloupce!$C$9:$S$9</definedName>
    <definedName name="_3___123Graph_AChart_3A" hidden="1">[8]CPIINDEX!$O$203:$O$304</definedName>
    <definedName name="_3__123Graph_ACHART_1" hidden="1">[36]A!$C$31:$AJ$31</definedName>
    <definedName name="_3__123Graph_ACHART_11" hidden="1">[32]řady_sloupce!$E$6:$E$47</definedName>
    <definedName name="_3__123Graph_AChart_3A" hidden="1">[33]CPIINDEX!$O$203:$O$304</definedName>
    <definedName name="_3__123Graph_AGROWTH_CPI" hidden="1">[51]Data!#REF!</definedName>
    <definedName name="_3__123Graph_BCHART_8" hidden="1">#REF!</definedName>
    <definedName name="_3__123Graph_BDEV_EMPL" hidden="1">'[49]Time series'!#REF!</definedName>
    <definedName name="_3__123Graph_XCHART_1A" hidden="1">[17]data!$B$13:$B$91</definedName>
    <definedName name="_3_3">#REF!</definedName>
    <definedName name="_30__123Graph_ACHART_20" hidden="1">[43]A!$B$10:$H$10</definedName>
    <definedName name="_30__123Graph_CCHART_13" hidden="1">[39]D!$F$150:$F$161</definedName>
    <definedName name="_301__123Graph_ECHART_10" hidden="1">'[37]PH a mzda'!$R$226:$R$235</definedName>
    <definedName name="_302__123Graph_ECHART_13" hidden="1">[40]H!$B$49:$G$49</definedName>
    <definedName name="_303__123Graph_ECHART_14" hidden="1">[40]H!$B$49:$G$49</definedName>
    <definedName name="_308__123Graph_ECHART_2" hidden="1">[32]řady_sloupce!#REF!</definedName>
    <definedName name="_309__123Graph_ECHART_20" hidden="1">[43]A!$B$17:$H$17</definedName>
    <definedName name="_31__123Graph_ACHART_21" hidden="1">'[41] data'!$F$17:$F$68</definedName>
    <definedName name="_31__123Graph_CCHART_2" hidden="1">[32]řady_sloupce!#REF!</definedName>
    <definedName name="_310__123Graph_ECHART_23" hidden="1">[43]S!#REF!</definedName>
    <definedName name="_311__123Graph_ECHART_26" hidden="1">[43]H!$B$143:$H$143</definedName>
    <definedName name="_312__123Graph_ECHART_27" hidden="1">[43]K!$B$28:$D$28</definedName>
    <definedName name="_313__123Graph_ECHART_3" hidden="1">[40]D!$C$9:$E$9</definedName>
    <definedName name="_314__123Graph_ECHART_32" hidden="1">[43]H!$B$149:$C$149</definedName>
    <definedName name="_315__123Graph_ECHART_33" hidden="1">[43]K!$B$27:$E$27</definedName>
    <definedName name="_316__123Graph_ECHART_37" hidden="1">[43]S!#REF!</definedName>
    <definedName name="_317__123Graph_ECHART_38" hidden="1">[43]F!$B$18:$I$18</definedName>
    <definedName name="_318__123Graph_ECHART_4" hidden="1">[40]E!$C$9:$E$9</definedName>
    <definedName name="_32__123Graph_ACHART_22" hidden="1">[43]C!$E$57:$E$63</definedName>
    <definedName name="_32__123Graph_CCHART_3" hidden="1">[32]řady_sloupce!$Y$20:$Y$31</definedName>
    <definedName name="_322__123Graph_ECHART_5" hidden="1">[32]řady_sloupce!$E$10:$E$25</definedName>
    <definedName name="_323__123Graph_ECHART_6" hidden="1">[40]F!#REF!</definedName>
    <definedName name="_327__123Graph_ECHART_7" hidden="1">[32]řady_sloupce!$G$3:$G$14</definedName>
    <definedName name="_33__123Graph_ACHART_23" hidden="1">[43]S!#REF!</definedName>
    <definedName name="_33__123Graph_CCHART_4" hidden="1">[32]řady_sloupce!$T$9:$T$21</definedName>
    <definedName name="_332__123Graph_ECHART_9" hidden="1">[34]pracovni!$F$29:$F$45</definedName>
    <definedName name="_334__123Graph_FCHART_10" hidden="1">'[37]PH a mzda'!$H$226:$H$235</definedName>
    <definedName name="_335__123Graph_FCHART_13" hidden="1">[40]H!#REF!</definedName>
    <definedName name="_336__123Graph_FCHART_14" hidden="1">[40]H!#REF!</definedName>
    <definedName name="_34__123Graph_ACHART_24" hidden="1">[43]U!$C$4:$E$4</definedName>
    <definedName name="_34__123Graph_CCHART_5" hidden="1">[32]řady_sloupce!$G$10:$G$25</definedName>
    <definedName name="_341__123Graph_FCHART_2" hidden="1">[32]řady_sloupce!$D$9:$D$24</definedName>
    <definedName name="_342__123Graph_FCHART_23" hidden="1">[43]S!#REF!</definedName>
    <definedName name="_343__123Graph_FCHART_27" hidden="1">[43]K!$B$29:$D$29</definedName>
    <definedName name="_344__123Graph_FCHART_3" hidden="1">[40]D!$C$10:$E$10</definedName>
    <definedName name="_345__123Graph_FCHART_33" hidden="1">[43]K!$B$28:$E$28</definedName>
    <definedName name="_346__123Graph_FCHART_37" hidden="1">[43]S!#REF!</definedName>
    <definedName name="_347__123Graph_FCHART_4" hidden="1">[40]E!$C$10:$E$10</definedName>
    <definedName name="_348__123Graph_FCHART_5" hidden="1">[40]F!#REF!</definedName>
    <definedName name="_35__123Graph_ACHART_25" hidden="1">[43]U!$B$10:$D$10</definedName>
    <definedName name="_35__123Graph_CCHART_6" hidden="1">[32]řady_sloupce!$E$2:$E$14</definedName>
    <definedName name="_352__123Graph_FCHART_7" hidden="1">[32]řady_sloupce!$F$3:$F$14</definedName>
    <definedName name="_353__123Graph_LBL_ACHART_23" hidden="1">[43]S!#REF!</definedName>
    <definedName name="_354__123Graph_LBL_ACHART_24" hidden="1">[43]U!$C$4:$E$4</definedName>
    <definedName name="_355__123Graph_LBL_ACHART_26" hidden="1">[43]H!$B$137:$H$137</definedName>
    <definedName name="_356__123Graph_LBL_ACHART_28" hidden="1">[43]C!$I$8:$K$8</definedName>
    <definedName name="_357__123Graph_LBL_ACHART_3" hidden="1">[40]D!$C$5:$I$5</definedName>
    <definedName name="_358__123Graph_LBL_ACHART_31" hidden="1">[43]M!$B$88:$I$88</definedName>
    <definedName name="_359__123Graph_LBL_ACHART_36" hidden="1">[43]D!$B$111:$G$111</definedName>
    <definedName name="_36__123Graph_ACHART_26" hidden="1">[43]H!$B$137:$H$137</definedName>
    <definedName name="_36__123Graph_CCHART_7" hidden="1">[32]řady_sloupce!$E$3:$E$14</definedName>
    <definedName name="_360__123Graph_LBL_ACHART_37" hidden="1">[43]S!#REF!</definedName>
    <definedName name="_361__123Graph_LBL_ACHART_39" hidden="1">[43]D!$B$154:$G$154</definedName>
    <definedName name="_362__123Graph_LBL_ACHART_4" hidden="1">[40]E!$C$5:$I$5</definedName>
    <definedName name="_363__123Graph_LBL_ACHART_6" hidden="1">[40]F!#REF!</definedName>
    <definedName name="_364__123Graph_LBL_BCHART_23" hidden="1">[43]S!#REF!</definedName>
    <definedName name="_365__123Graph_LBL_BCHART_24" hidden="1">[43]U!$C$5:$E$5</definedName>
    <definedName name="_366__123Graph_LBL_BCHART_28" hidden="1">[43]C!$I$9:$K$9</definedName>
    <definedName name="_367__123Graph_LBL_BCHART_3" hidden="1">[40]D!$C$6:$I$6</definedName>
    <definedName name="_368__123Graph_LBL_BCHART_31" hidden="1">[43]M!$B$89:$I$89</definedName>
    <definedName name="_369__123Graph_LBL_BCHART_32" hidden="1">[43]H!$F$146:$H$146</definedName>
    <definedName name="_37__123Graph_ACHART_27" hidden="1">[43]K!$B$24:$D$24</definedName>
    <definedName name="_37__123Graph_ACPI_ER_LOG" hidden="1">[52]ER!#REF!</definedName>
    <definedName name="_37__123Graph_CCHART_8" hidden="1">[50]diferencial!$E$257:$E$381</definedName>
    <definedName name="_370__123Graph_LBL_BCHART_36" hidden="1">[43]D!$B$112:$G$112</definedName>
    <definedName name="_371__123Graph_LBL_BCHART_37" hidden="1">[43]S!#REF!</definedName>
    <definedName name="_372__123Graph_LBL_BCHART_39" hidden="1">[43]D!$B$155:$G$155</definedName>
    <definedName name="_373__123Graph_LBL_BCHART_4" hidden="1">[40]E!$C$6:$I$6</definedName>
    <definedName name="_374__123Graph_LBL_BCHART_6" hidden="1">[40]F!#REF!</definedName>
    <definedName name="_375__123Graph_LBL_CCHART_1" hidden="1">[43]A!$B$17:$H$17</definedName>
    <definedName name="_376__123Graph_LBL_CCHART_24" hidden="1">[43]U!$C$6:$E$6</definedName>
    <definedName name="_377__123Graph_LBL_CCHART_26" hidden="1">[43]H!$B$139:$H$139</definedName>
    <definedName name="_378__123Graph_LBL_CCHART_28" hidden="1">[43]C!$I$10:$K$10</definedName>
    <definedName name="_379__123Graph_LBL_CCHART_32" hidden="1">[43]H!$F$147:$H$147</definedName>
    <definedName name="_38__123Graph_ACHART_28" hidden="1">[43]C!$I$8:$K$8</definedName>
    <definedName name="_38__123Graph_CCHART_9" hidden="1">[50]sazby!$E$507:$E$632</definedName>
    <definedName name="_380__123Graph_LBL_CCHART_36" hidden="1">[43]D!$B$113:$G$113</definedName>
    <definedName name="_381__123Graph_LBL_CCHART_39" hidden="1">[43]D!$B$156:$G$156</definedName>
    <definedName name="_382__123Graph_LBL_CCHART_6" hidden="1">[40]F!#REF!</definedName>
    <definedName name="_383__123Graph_LBL_DCHART_11" hidden="1">[43]O!$B$19:$H$19</definedName>
    <definedName name="_384__123Graph_LBL_DCHART_20" hidden="1">[43]A!#REF!</definedName>
    <definedName name="_385__123Graph_LBL_DCHART_23" hidden="1">[43]S!#REF!</definedName>
    <definedName name="_386__123Graph_LBL_DCHART_32" hidden="1">[43]H!$F$148:$H$148</definedName>
    <definedName name="_387__123Graph_LBL_DCHART_36" hidden="1">[43]D!$B$114:$G$114</definedName>
    <definedName name="_388__123Graph_LBL_DCHART_39" hidden="1">[43]D!$B$157:$G$157</definedName>
    <definedName name="_389__123Graph_LBL_ECHART_20" hidden="1">[43]A!$B$17:$H$17</definedName>
    <definedName name="_39__123Graph_ACHART_29" hidden="1">[43]P!$C$102:$J$102</definedName>
    <definedName name="_39__123Graph_DCHART_1" hidden="1">[32]řady_sloupce!$C$8:$S$8</definedName>
    <definedName name="_390__123Graph_LBL_ECHART_26" hidden="1">[43]H!$B$143:$H$143</definedName>
    <definedName name="_391__123Graph_LBL_ECHART_38" hidden="1">[43]F!$B$18:$I$18</definedName>
    <definedName name="_392__123Graph_LBL_ECHART_9" hidden="1">[43]F!$B$18:$I$18</definedName>
    <definedName name="_393__123Graph_LBL_FCHART_3" hidden="1">[40]D!$C$10:$I$10</definedName>
    <definedName name="_394__123Graph_LBL_FCHART_4" hidden="1">[40]E!$C$10:$I$10</definedName>
    <definedName name="_399__123Graph_XCHART_1" hidden="1">[32]řady_sloupce!$A$5:$A$40</definedName>
    <definedName name="_4___123Graph_AChart_4A" hidden="1">[8]CPIINDEX!$O$239:$O$298</definedName>
    <definedName name="_4__123Graph_ACHART_1" hidden="1">[36]A!$C$31:$AJ$31</definedName>
    <definedName name="_4__123Graph_ACHART_12" hidden="1">[37]pracovni!$AL$111:$AL$117</definedName>
    <definedName name="_4__123Graph_ACHART_2" hidden="1">[36]A!$C$31:$AJ$31</definedName>
    <definedName name="_4__123Graph_AChart_2A" hidden="1">[35]CPIINDEX!$K$203:$K$304</definedName>
    <definedName name="_4__123Graph_AChart_4A" hidden="1">[33]CPIINDEX!$O$239:$O$298</definedName>
    <definedName name="_4__123Graph_CCHART_8" hidden="1">#REF!</definedName>
    <definedName name="_4__123Graph_CDEV_EMPL" hidden="1">'[49]Time series'!#REF!</definedName>
    <definedName name="_4_4">#REF!</definedName>
    <definedName name="_40__123Graph_DCHART_10" hidden="1">[34]pracovni!$F$49:$F$65</definedName>
    <definedName name="_404__123Graph_XCHART_10" hidden="1">[34]pracovni!$A$49:$A$65</definedName>
    <definedName name="_408__123Graph_XCHART_11" hidden="1">[32]řady_sloupce!$B$6:$B$47</definedName>
    <definedName name="_41__123Graph_DCHART_13" hidden="1">[39]D!$G$150:$G$161</definedName>
    <definedName name="_410__123Graph_XCHART_13" hidden="1">[39]D!$D$150:$D$161</definedName>
    <definedName name="_411__123Graph_XCHART_14" hidden="1">[43]D!$A$58:$A$64</definedName>
    <definedName name="_412__123Graph_XCHART_15" hidden="1">[41]grafy!$S$105:$S$121</definedName>
    <definedName name="_413__123Graph_XCHART_16" hidden="1">[41]grafy!#REF!</definedName>
    <definedName name="_414__123Graph_XCHART_17" hidden="1">[41]grafy!#REF!</definedName>
    <definedName name="_415__123Graph_XCHART_18" hidden="1">[43]H!$A$79:$A$82</definedName>
    <definedName name="_416__123Graph_XCHART_19" hidden="1">[43]H!$B$78:$H$78</definedName>
    <definedName name="_42__123Graph_DCHART_2" hidden="1">[32]řady_sloupce!$F$20:$AI$20</definedName>
    <definedName name="_421__123Graph_XCHART_2" hidden="1">[32]řady_sloupce!$A$5:$A$43</definedName>
    <definedName name="_422__123Graph_XCHART_20" hidden="1">[40]P!$J$39:$J$44</definedName>
    <definedName name="_423__123Graph_XCHART_22" hidden="1">[43]C!$A$57:$A$63</definedName>
    <definedName name="_424__123Graph_XCHART_23" hidden="1">'[41] data'!$A$30:$A$71</definedName>
    <definedName name="_425__123Graph_XCHART_24" hidden="1">'[41] data'!$DM$54:$DM$66</definedName>
    <definedName name="_426__123Graph_XCHART_25" hidden="1">[43]U!$B$3:$D$3</definedName>
    <definedName name="_427__123Graph_XCHART_26" hidden="1">'[41] data'!$A$54:$A$67</definedName>
    <definedName name="_428__123Graph_XCHART_27" hidden="1">'[41] data'!$A$54:$A$67</definedName>
    <definedName name="_429__123Graph_XCHART_28" hidden="1">'[41] data'!$A$66:$A$67</definedName>
    <definedName name="_43__123Graph_DCHART_3" hidden="1">[32]řady_sloupce!$Z$20:$Z$31</definedName>
    <definedName name="_430__123Graph_XCHART_29" hidden="1">'[41] data'!$A$54:$A$67</definedName>
    <definedName name="_434__123Graph_XCHART_3" hidden="1">[32]řady_sloupce!$A$5:$A$40</definedName>
    <definedName name="_435__123Graph_XCHART_30" hidden="1">'[41] data'!$A$54:$A$71</definedName>
    <definedName name="_436__123Graph_XCHART_31" hidden="1">[43]M!$B$87:$I$87</definedName>
    <definedName name="_437__123Graph_XCHART_33" hidden="1">[41]grafy!$AE$74:$AE$75</definedName>
    <definedName name="_438__123Graph_XCHART_34" hidden="1">[41]grafy!#REF!</definedName>
    <definedName name="_439__123Graph_XCHART_35" hidden="1">[41]grafy!$N$299:$N$300</definedName>
    <definedName name="_44__123Graph_ACHART_3" hidden="1">[32]řady_sloupce!$D$5:$D$40</definedName>
    <definedName name="_44__123Graph_DCHART_4" hidden="1">'[37]produkt a mzda'!$R$4:$R$32</definedName>
    <definedName name="_440__123Graph_XCHART_39" hidden="1">'[41] data'!$A$53:$A$70</definedName>
    <definedName name="_444__123Graph_XCHART_4" hidden="1">[32]řady_sloupce!$A$5:$A$43</definedName>
    <definedName name="_445__123Graph_XCHART_41" hidden="1">[41]grafy!#REF!</definedName>
    <definedName name="_446__123Graph_XCHART_42" hidden="1">[41]grafy!$T$124:$T$126</definedName>
    <definedName name="_448__123Graph_XCHART_5" hidden="1">[39]C!$G$121:$G$138</definedName>
    <definedName name="_45" hidden="1">#REF!</definedName>
    <definedName name="_45__123Graph_ACHART_30" hidden="1">[43]M!$B$59:$I$59</definedName>
    <definedName name="_45__123Graph_DCHART_6" hidden="1">[32]řady_sloupce!$D$2:$D$17</definedName>
    <definedName name="_450__123Graph_XCHART_6" hidden="1">[39]C!$G$121:$G$138</definedName>
    <definedName name="_454__123Graph_XCHART_7" hidden="1">[32]řady_sloupce!$B$6:$B$48</definedName>
    <definedName name="_455__123Graph_XCHART_8" hidden="1">[43]H!$A$50:$A$55</definedName>
    <definedName name="_46__123Graph_ACHART_31" hidden="1">[43]M!$B$88:$I$88</definedName>
    <definedName name="_46__123Graph_DCHART_7" hidden="1">[32]řady_sloupce!$D$3:$D$14</definedName>
    <definedName name="_460__123Graph_XCHART_9" hidden="1">[34]pracovni!$A$29:$A$45</definedName>
    <definedName name="_47__123Graph_ACHART_32" hidden="1">[43]H!$B$145:$C$145</definedName>
    <definedName name="_47__123Graph_DCHART_9" hidden="1">[50]sazby!$F$507:$F$632</definedName>
    <definedName name="_48__123Graph_ACHART_33" hidden="1">[43]K!$B$23:$E$23</definedName>
    <definedName name="_48__123Graph_AGROWTH_CPI" hidden="1">[44]Data!#REF!</definedName>
    <definedName name="_48__123Graph_ECHART_1" hidden="1">[32]řady_sloupce!$C$9:$S$9</definedName>
    <definedName name="_49__123Graph_ACHART_34" hidden="1">[43]D!$E$87:$E$90</definedName>
    <definedName name="_49__123Graph_AIBA_IBRD" hidden="1">[12]WB!$Q$62:$AK$62</definedName>
    <definedName name="_49__123Graph_ECHART_10" hidden="1">'[37]PH a mzda'!$R$226:$R$235</definedName>
    <definedName name="_5___123Graph_BChart_1A" hidden="1">[8]CPIINDEX!$S$263:$S$310</definedName>
    <definedName name="_5__123Graph_ACHART_1" hidden="1">[32]řady_sloupce!$B$5:$B$40</definedName>
    <definedName name="_5__123Graph_ACHART_13" hidden="1">[39]D!$H$184:$H$184</definedName>
    <definedName name="_5__123Graph_ACHART_2" hidden="1">[36]A!$C$31:$AJ$31</definedName>
    <definedName name="_5__123Graph_BChart_1A" hidden="1">[33]CPIINDEX!$S$263:$S$310</definedName>
    <definedName name="_5__123Graph_CSWE_EMPL" hidden="1">'[49]Time series'!#REF!</definedName>
    <definedName name="_5__123Graph_DCHART_8" hidden="1">#REF!</definedName>
    <definedName name="_50__123Graph_ACHART_35" hidden="1">[43]H!$B$172:$C$172</definedName>
    <definedName name="_50__123Graph_AINVENT_SALES" hidden="1">#REF!</definedName>
    <definedName name="_50__123Graph_ECHART_2" hidden="1">[32]řady_sloupce!#REF!</definedName>
    <definedName name="_51__123Graph_ACHART_36" hidden="1">[43]D!$B$111:$G$111</definedName>
    <definedName name="_51__123Graph_AMIMPMA_1" hidden="1">#REF!</definedName>
    <definedName name="_51__123Graph_ECHART_5" hidden="1">[32]řady_sloupce!$E$10:$E$25</definedName>
    <definedName name="_52__123Graph_ACHART_37" hidden="1">[43]S!#REF!</definedName>
    <definedName name="_52__123Graph_ANDA_OIN" hidden="1">#REF!</definedName>
    <definedName name="_52__123Graph_ECHART_7" hidden="1">[32]řady_sloupce!$G$3:$G$14</definedName>
    <definedName name="_53__123Graph_ACHART_38" hidden="1">[43]F!$B$58:$I$58</definedName>
    <definedName name="_53__123Graph_AR_BMONEY" hidden="1">#REF!</definedName>
    <definedName name="_53__123Graph_ECHART_9" hidden="1">[34]pracovni!$F$29:$F$45</definedName>
    <definedName name="_54__123Graph_ACHART_39" hidden="1">[43]D!$B$154:$G$154</definedName>
    <definedName name="_54__123Graph_FCHART_10" hidden="1">'[37]PH a mzda'!$H$226:$H$235</definedName>
    <definedName name="_55__123Graph_FCHART_2" hidden="1">[32]řady_sloupce!$D$9:$D$24</definedName>
    <definedName name="_56__123Graph_FCHART_7" hidden="1">[32]řady_sloupce!$F$3:$F$14</definedName>
    <definedName name="_57__123Graph_XCHART_1" hidden="1">[32]řady_sloupce!$A$5:$A$40</definedName>
    <definedName name="_58__123Graph_XCHART_10" hidden="1">[34]pracovni!$A$49:$A$65</definedName>
    <definedName name="_59__123Graph_ACHART_4" hidden="1">[32]řady_sloupce!$E$5:$E$43</definedName>
    <definedName name="_59__123Graph_XCHART_11" hidden="1">[32]řady_sloupce!$B$6:$B$47</definedName>
    <definedName name="_6___123Graph_BChart_3A" hidden="1">[8]CPIINDEX!#REF!</definedName>
    <definedName name="_6__123Graph_ACHART_2" hidden="1">[32]řady_sloupce!$E$5:$E$43</definedName>
    <definedName name="_6__123Graph_AChart_3A" hidden="1">[35]CPIINDEX!$O$203:$O$304</definedName>
    <definedName name="_6__123Graph_AIBA_IBRD" hidden="1">[42]WB!$Q$62:$AK$62</definedName>
    <definedName name="_6__123Graph_BCHART_1" hidden="1">[36]A!$C$28:$AJ$28</definedName>
    <definedName name="_6__123Graph_DGROWTH_CPI" hidden="1">[51]Data!#REF!</definedName>
    <definedName name="_6__123Graph_XCHART_8" hidden="1">#REF!</definedName>
    <definedName name="_60__123Graph_ACHART_40" hidden="1">[41]grafy!#REF!</definedName>
    <definedName name="_60__123Graph_XCHART_13" hidden="1">[39]D!$D$150:$D$161</definedName>
    <definedName name="_61__123Graph_ACHART_41" hidden="1">[41]grafy!#REF!</definedName>
    <definedName name="_61__123Graph_XCHART_2" hidden="1">[32]řady_sloupce!$A$5:$A$43</definedName>
    <definedName name="_62__123Graph_ACHART_42" hidden="1">[41]grafy!$U$124:$U$126</definedName>
    <definedName name="_62__123Graph_XCHART_3" hidden="1">[32]řady_sloupce!$A$5:$A$40</definedName>
    <definedName name="_63__123Graph_XCHART_4" hidden="1">[32]řady_sloupce!$A$5:$A$43</definedName>
    <definedName name="_64__123Graph_ASEIGNOR" hidden="1">[38]seignior!#REF!</definedName>
    <definedName name="_64__123Graph_XCHART_5" hidden="1">[39]C!$G$121:$G$138</definedName>
    <definedName name="_65__123Graph_AWB_ADJ_PRJ" hidden="1">[12]WB!$Q$255:$AK$255</definedName>
    <definedName name="_65__123Graph_XCHART_6" hidden="1">[39]C!$G$121:$G$138</definedName>
    <definedName name="_66__123Graph_BCHART_1" hidden="1">[45]IPC1988!$E$176:$E$182</definedName>
    <definedName name="_66__123Graph_XCHART_7" hidden="1">[32]řady_sloupce!$B$6:$B$48</definedName>
    <definedName name="_67" hidden="1">#REF!</definedName>
    <definedName name="_67__123Graph_ACHART_5" hidden="1">[32]řady_sloupce!$C$10:$C$25</definedName>
    <definedName name="_67__123Graph_BCHART_2" hidden="1">[45]IPC1988!$D$176:$D$182</definedName>
    <definedName name="_67__123Graph_XCHART_9" hidden="1">[34]pracovni!$A$29:$A$45</definedName>
    <definedName name="_7___123Graph_BChart_4A" hidden="1">[8]CPIINDEX!#REF!</definedName>
    <definedName name="_7__123Graph_ACHART_3" hidden="1">[32]řady_sloupce!$D$5:$D$40</definedName>
    <definedName name="_7__123Graph_BCHART_2" hidden="1">[36]A!$C$36:$AJ$36</definedName>
    <definedName name="_7__123Graph_XREALEX_WAGE" hidden="1">[53]PRIVATE!#REF!</definedName>
    <definedName name="_72__123Graph_ACHART_6" hidden="1">[32]řady_sloupce!$C$2:$C$14</definedName>
    <definedName name="_76__123Graph_ACHART_7" hidden="1">[32]řady_sloupce!$C$3:$C$14</definedName>
    <definedName name="_79__123Graph_BCPI_ER_LOG" hidden="1">[52]ER!#REF!</definedName>
    <definedName name="_8___123Graph_XChart_1A" hidden="1">[8]CPIINDEX!$B$263:$B$310</definedName>
    <definedName name="_8__123Graph_ACHART_4" hidden="1">[32]řady_sloupce!$E$5:$E$43</definedName>
    <definedName name="_8__123Graph_AChart_4A" hidden="1">[35]CPIINDEX!$O$239:$O$298</definedName>
    <definedName name="_8__123Graph_AIBA_IBRD" hidden="1">[42]WB!$Q$62:$AK$62</definedName>
    <definedName name="_8__123Graph_AWB_ADJ_PRJ" hidden="1">[42]WB!$Q$255:$AK$255</definedName>
    <definedName name="_8__123Graph_BCHART_1" hidden="1">[36]A!$C$28:$AJ$28</definedName>
    <definedName name="_81__123Graph_ACHART_8" hidden="1">[32]řady_sloupce!$F$6:$F$22</definedName>
    <definedName name="_86__123Graph_ACHART_9" hidden="1">[32]řady_sloupce!$C$5:$C$9</definedName>
    <definedName name="_9___123Graph_XChart_2A" hidden="1">[8]CPIINDEX!$B$203:$B$310</definedName>
    <definedName name="_9__123Graph_ACHART_5" hidden="1">[32]řady_sloupce!$C$10:$C$25</definedName>
    <definedName name="_9__123Graph_BCHART_1" hidden="1">[36]A!$C$28:$AJ$28</definedName>
    <definedName name="_9__123Graph_BCHART_2" hidden="1">[36]A!$C$36:$AJ$36</definedName>
    <definedName name="_9__123Graph_CCHART_1" hidden="1">[36]A!$C$24:$AJ$24</definedName>
    <definedName name="_90__123Graph_BIBA_IBRD" hidden="1">[52]WB!#REF!</definedName>
    <definedName name="_91__123Graph_BCHART_1" hidden="1">[32]řady_sloupce!$C$5:$C$40</definedName>
    <definedName name="_91__123Graph_BNDA_OIN" hidden="1">#REF!</definedName>
    <definedName name="_92__123Graph_BR_BMONEY" hidden="1">#REF!</definedName>
    <definedName name="_96__123Graph_BCHART_10" hidden="1">[34]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b29d3abb-1834-4613-9b57-fa579300d2f8'"</definedName>
    <definedName name="_AMO_XmlVersion" hidden="1">"'1'"</definedName>
    <definedName name="_asq1" localSheetId="10" hidden="1">{#N/A,#N/A,FALSE,"B061196P";#N/A,#N/A,FALSE,"B061196";#N/A,#N/A,FALSE,"Relatório1";#N/A,#N/A,FALSE,"Relatório2";#N/A,#N/A,FALSE,"Relatório3";#N/A,#N/A,FALSE,"Relatório4 ";#N/A,#N/A,FALSE,"Relatório5";#N/A,#N/A,FALSE,"Relatório6";#N/A,#N/A,FALSE,"Relatório7";#N/A,#N/A,FALSE,"Relatório8"}</definedName>
    <definedName name="_asq1" localSheetId="14"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11_baseline">OFFSET('[54]c1-1'!$L$14,0,0,COUNTA('[54]c1-1'!$A$14:$A$1003))</definedName>
    <definedName name="_c11_datum">OFFSET('[54]c1-1'!$A$14,0,0,COUNTA('[54]c1-1'!$A$14:$A$1003))</definedName>
    <definedName name="_c11_dbaseline">OFFSET('[54]c1-1'!$G$14,0,0,COUNTA('[54]c1-1'!$A$14:$A$1003))</definedName>
    <definedName name="_c11_dummyfcastminus">OFFSET('[54]c1-1'!$N$14,0,0,COUNTA('[54]c1-1'!$A$14:$A$1003))</definedName>
    <definedName name="_c11_dummyfcastplus">OFFSET('[54]c1-1'!$M$14,0,0,COUNTA('[54]c1-1'!$A$14:$A$1003))</definedName>
    <definedName name="_c11_lower30">OFFSET('[54]c1-1'!$F$14,0,0,COUNTA('[54]c1-1'!$A$14:$A$1003))</definedName>
    <definedName name="_c11_lower60">OFFSET('[54]c1-1'!$E$14,0,0,COUNTA('[54]c1-1'!$A$14:$A$1003))</definedName>
    <definedName name="_c11_lower90">OFFSET('[54]c1-1'!$D$14,0,0,COUNTA('[54]c1-1'!$A$14:$A$1003))</definedName>
    <definedName name="_c11_target">OFFSET('[54]c1-1'!$K$14,0,0,COUNTA('[54]c1-1'!$A$14:$A$1003))</definedName>
    <definedName name="_c11_upper30">OFFSET('[54]c1-1'!$H$14,0,0,COUNTA('[54]c1-1'!$A$14:$A$1003))</definedName>
    <definedName name="_c11_upper60">OFFSET('[54]c1-1'!$I$14,0,0,COUNTA('[54]c1-1'!$A$14:$A$1003))</definedName>
    <definedName name="_c11_upper90">OFFSET('[54]c1-1'!$J$14,0,0,COUNTA('[54]c1-1'!$A$14:$A$1003))</definedName>
    <definedName name="_c110_C">OFFSET(#REF!,0,0,COUNTA(#REF!))</definedName>
    <definedName name="_c110_datum">OFFSET(#REF!,0,0,COUNTA(#REF!))</definedName>
    <definedName name="_c110_I">OFFSET(#REF!,0,0,COUNTA(#REF!))</definedName>
    <definedName name="_c110_X">OFFSET(#REF!,0,0,COUNTA(#REF!))</definedName>
    <definedName name="_c110_Y">OFFSET(#REF!,0,0,COUNTA(#REF!))</definedName>
    <definedName name="_c111_datum">OFFSET(#REF!,0,0,COUNTA(#REF!))</definedName>
    <definedName name="_c111_MperY">OFFSET(#REF!,0,0,COUNTA(#REF!))</definedName>
    <definedName name="_c111_tpostcri">OFFSET(#REF!,0,0,COUNTA(#REF!))</definedName>
    <definedName name="_c111_tprecri">OFFSET(#REF!,0,0,COUNTA(#REF!))</definedName>
    <definedName name="_c112_datum">OFFSET(#REF!,0,0,COUNTA(#REF!))</definedName>
    <definedName name="_c112_dummyfcastminus">OFFSET(#REF!,0,0,COUNTA(#REF!))</definedName>
    <definedName name="_c112_dummyfcastplus">OFFSET(#REF!,0,0,COUNTA(#REF!))</definedName>
    <definedName name="_c112_emprate">OFFSET(#REF!,0,0,COUNTA(#REF!))</definedName>
    <definedName name="_c112_participation">OFFSET(#REF!,0,0,COUNTA(#REF!))</definedName>
    <definedName name="_c112_unemprate">OFFSET(#REF!,0,0,COUNTA(#REF!))</definedName>
    <definedName name="_c113_datum">OFFSET(#REF!,0,0,COUNTA(#REF!))</definedName>
    <definedName name="_c113_dummyfcastminus">OFFSET(#REF!,0,0,COUNTA(#REF!))</definedName>
    <definedName name="_c113_dummyfcastplus">OFFSET(#REF!,0,0,COUNTA(#REF!))</definedName>
    <definedName name="_c113_productivity">OFFSET(#REF!,0,0,COUNTA(#REF!))</definedName>
    <definedName name="_c113_wagecost">OFFSET(#REF!,0,0,COUNTA(#REF!))</definedName>
    <definedName name="_c12_CPI">OFFSET('[54]c1-3'!$B$14,0,0,COUNTA('[54]c1-3'!$A$14:$A$1003))</definedName>
    <definedName name="_c12_CPIexcltax">OFFSET('[54]c1-3'!$C$14,0,0,COUNTA('[54]c1-3'!$A$14:$A$1003))</definedName>
    <definedName name="_c12_datum">OFFSET('[54]c1-3'!$A$14,0,0,COUNTA('[54]c1-3'!$A$14:$A$1003))</definedName>
    <definedName name="_c12_dummyfcastminus">OFFSET('[54]c1-3'!$E$14,0,0,COUNTA('[54]c1-3'!$A$14:$A$1003))</definedName>
    <definedName name="_c12_dummyfcastplus">OFFSET('[54]c1-3'!$D$14,0,0,COUNTA('[54]c1-3'!$A$14:$A$1003))</definedName>
    <definedName name="_c13_core">OFFSET(#REF!,0,0,COUNTA(#REF!))</definedName>
    <definedName name="_c13_CPI">OFFSET(#REF!,0,0,COUNTA(#REF!))</definedName>
    <definedName name="_c13_datum">OFFSET(#REF!,0,0,COUNTA(#REF!))</definedName>
    <definedName name="_c13_dummyfcastminus">OFFSET(#REF!,0,0,COUNTA(#REF!))</definedName>
    <definedName name="_c13_dummyfcastplus">OFFSET(#REF!,0,0,COUNTA(#REF!))</definedName>
    <definedName name="_c13_indirecttax">OFFSET(#REF!,0,0,COUNTA(#REF!))</definedName>
    <definedName name="_c13_noncore">OFFSET(#REF!,0,0,COUNTA(#REF!))</definedName>
    <definedName name="_c14_baseline">OFFSET(#REF!,0,0,COUNTA(#REF!))</definedName>
    <definedName name="_c14_datum">OFFSET(#REF!,0,0,COUNTA(#REF!))</definedName>
    <definedName name="_c14_dbaseline">OFFSET(#REF!,0,0,COUNTA(#REF!))</definedName>
    <definedName name="_c14_dummyfcastminus">OFFSET(#REF!,0,0,COUNTA(#REF!))</definedName>
    <definedName name="_c14_dummyfcastplus">OFFSET(#REF!,0,0,COUNTA(#REF!))</definedName>
    <definedName name="_c14_lower30">OFFSET(#REF!,0,0,COUNTA(#REF!))</definedName>
    <definedName name="_c14_lower60">OFFSET(#REF!,0,0,COUNTA(#REF!))</definedName>
    <definedName name="_c14_lower90">OFFSET(#REF!,0,0,COUNTA(#REF!))</definedName>
    <definedName name="_c14_upper30">OFFSET(#REF!,0,0,COUNTA(#REF!))</definedName>
    <definedName name="_c14_upper60">OFFSET(#REF!,0,0,COUNTA(#REF!))</definedName>
    <definedName name="_c14_upper90">OFFSET(#REF!,0,0,COUNTA(#REF!))</definedName>
    <definedName name="_c15_consumption">OFFSET('[54]c1-7'!$B$12,0,0,COUNTA('[54]c1-7'!$A$12:$A$1001))</definedName>
    <definedName name="_c15_datum">OFFSET('[54]c1-7'!$A$12,0,0,COUNTA('[54]c1-7'!$A$12:$A$1001))</definedName>
    <definedName name="_c15_dummyfcastminus">OFFSET('[54]c1-7'!$I$12,0,0,COUNTA('[54]c1-7'!$A$12:$A$1001))</definedName>
    <definedName name="_c15_dummyfcastplus">OFFSET('[54]c1-7'!$H$12,0,0,COUNTA('[54]c1-7'!$A$12:$A$1001))</definedName>
    <definedName name="_c15_GDP">OFFSET('[54]c1-7'!$G$12,0,0,COUNTA('[54]c1-7'!$A$12:$A$1001))</definedName>
    <definedName name="_c15_government">OFFSET('[54]c1-7'!$C$12,0,0,COUNTA('[54]c1-7'!$A$12:$A$1001))</definedName>
    <definedName name="_c15_inventories">OFFSET('[54]c1-7'!$E$12,0,0,COUNTA('[54]c1-7'!$A$12:$A$1001))</definedName>
    <definedName name="_c15_investment">OFFSET('[54]c1-7'!$D$12,0,0,COUNTA('[54]c1-7'!$A$12:$A$1001))</definedName>
    <definedName name="_c15_netexport">OFFSET('[54]c1-7'!$F$12,0,0,COUNTA('[54]c1-7'!$A$12:$A$1001))</definedName>
    <definedName name="_c16_datum">OFFSET('[54]c1-8'!$A$13,0,0,COUNTA('[54]c1-8'!$A$13:$A$1002))</definedName>
    <definedName name="_c16_dummyfcastminus">OFFSET('[54]c1-8'!$F$13,0,0,COUNTA('[54]c1-8'!$A$13:$A$1002))</definedName>
    <definedName name="_c16_dummyfcastplus">OFFSET('[54]c1-8'!$E$13,0,0,COUNTA('[54]c1-8'!$A$13:$A$1002))</definedName>
    <definedName name="_c16_export">OFFSET('[54]c1-8'!$C$13,0,0,COUNTA('[54]c1-8'!$A$13:$A$1002))</definedName>
    <definedName name="_c16_exportshare">OFFSET('[54]c1-8'!$B$13,0,0,COUNTA('[54]c1-8'!$A$13:$A$1002))</definedName>
    <definedName name="_c16_externaldemand">OFFSET('[54]c1-8'!$D$13,0,0,COUNTA('[54]c1-8'!$A$13:$A$1002))</definedName>
    <definedName name="_c17_datum">OFFSET(#REF!,0,0,COUNTA(#REF!))</definedName>
    <definedName name="_c17_Ic">OFFSET(#REF!,0,0,COUNTA(#REF!))</definedName>
    <definedName name="_c17_Ig">OFFSET(#REF!,0,0,COUNTA(#REF!))</definedName>
    <definedName name="_c17_Ih">OFFSET(#REF!,0,0,COUNTA(#REF!))</definedName>
    <definedName name="_c18_consrate">OFFSET('[54]c1-10'!$B$13,0,0,COUNTA('[54]c1-10'!$A$13:$A$1002))</definedName>
    <definedName name="_c18_datum">OFFSET('[54]c1-10'!$A$13,0,0,COUNTA('[54]c1-10'!$A$13:$A$1002))</definedName>
    <definedName name="_c18_dummyfcastminus">OFFSET('[54]c1-10'!$F$13,0,0,COUNTA('[54]c1-10'!$A$13:$A$1002))</definedName>
    <definedName name="_c18_dummyfcastplus">OFFSET('[54]c1-10'!$E$13,0,0,COUNTA('[54]c1-10'!$A$13:$A$1002))</definedName>
    <definedName name="_c18_irate">OFFSET('[54]c1-10'!$D$13,0,0,COUNTA('[54]c1-10'!$A$13:$A$1002))</definedName>
    <definedName name="_c18_netsaving">OFFSET('[54]c1-10'!$C$13,0,0,COUNTA('[54]c1-10'!$A$13:$A$1002))</definedName>
    <definedName name="_c19_borrfirm">OFFSET(#REF!,0,0,COUNTA(#REF!))</definedName>
    <definedName name="_c19_borrfirm2">OFFSET(#REF!,0,0,COUNTA(#REF!))</definedName>
    <definedName name="_c19_borrhouse">OFFSET(#REF!,0,0,COUNTA(#REF!))</definedName>
    <definedName name="_c19_borrhouse2">OFFSET(#REF!,0,0,COUNTA(#REF!))</definedName>
    <definedName name="_c19_datum">OFFSET(#REF!,0,0,COUNTA(#REF!))</definedName>
    <definedName name="_c21_baseline">OFFSET(#REF!,0,0,COUNTA(#REF!))</definedName>
    <definedName name="_c21_datum">OFFSET(#REF!,0,0,COUNTA(#REF!))</definedName>
    <definedName name="_c21_dummyfcastminus">OFFSET(#REF!,0,0,COUNTA(#REF!))</definedName>
    <definedName name="_c21_dummyfcastplus">OFFSET(#REF!,0,0,COUNTA(#REF!))</definedName>
    <definedName name="_c21_strongercredit">OFFSET(#REF!,0,0,COUNTA(#REF!))</definedName>
    <definedName name="_c21_unfavourableexternal">OFFSET(#REF!,0,0,COUNTA(#REF!))</definedName>
    <definedName name="_c31_China">OFFSET('[55]c3-1'!$F$11,0,0,COUNTA('[55]c3-1'!$A$11:$A$1000))</definedName>
    <definedName name="_c31_datum">OFFSET('[55]c3-1'!$A$11,0,0,COUNTA('[55]c3-1'!$A$11:$A$1000))</definedName>
    <definedName name="_c31_EA">OFFSET('[55]c3-1'!$C$11,0,0,COUNTA('[55]c3-1'!$A$11:$A$1000))</definedName>
    <definedName name="_c31_Japan">OFFSET('[55]c3-1'!$E$11,0,0,COUNTA('[55]c3-1'!$A$11:$A$1000))</definedName>
    <definedName name="_c31_Russia">OFFSET('[55]c3-1'!$G$11,0,0,COUNTA('[55]c3-1'!$A$11:$A$1000))</definedName>
    <definedName name="_c31_USA">OFFSET('[55]c3-1'!$D$11,0,0,COUNTA('[55]c3-1'!$A$11:$A$1000))</definedName>
    <definedName name="_c310_c">OFFSET('[55]c3-12'!$B$12,0,0,COUNTA('[55]c3-12'!$A$12:$A$1001))</definedName>
    <definedName name="_c310_datum">OFFSET('[55]c3-12'!$A$12,0,0,COUNTA('[55]c3-12'!$A$12:$A$1001))</definedName>
    <definedName name="_c310_g">OFFSET('[55]c3-12'!$C$12,0,0,COUNTA('[55]c3-12'!$A$12:$A$1001))</definedName>
    <definedName name="_c310_i">OFFSET('[55]c3-12'!$D$12,0,0,COUNTA('[55]c3-12'!$A$12:$A$1001))</definedName>
    <definedName name="_c310_inventories">OFFSET('[55]c3-12'!$E$12,0,0,COUNTA('[55]c3-12'!$A$12:$A$1001))</definedName>
    <definedName name="_c310_nx">OFFSET('[55]c3-12'!$F$12,0,0,COUNTA('[55]c3-12'!$A$12:$A$1001))</definedName>
    <definedName name="_c310_y">OFFSET('[55]c3-12'!$G$12,0,0,COUNTA('[55]c3-12'!$A$12:$A$1001))</definedName>
    <definedName name="_c311_datum">OFFSET('[55]c3-15'!$A$12,0,0,COUNTA('[55]c3-15'!$A$12:$A$1001))</definedName>
    <definedName name="_c311_m">OFFSET('[55]c3-15'!$C$12,0,0,COUNTA('[55]c3-15'!$A$12:$A$1001))</definedName>
    <definedName name="_c311_nx">OFFSET('[55]c3-15'!$D$12,0,0,COUNTA('[55]c3-15'!$A$12:$A$1001))</definedName>
    <definedName name="_c311_x">OFFSET('[55]c3-15'!$B$12,0,0,COUNTA('[55]c3-15'!$A$12:$A$1001))</definedName>
    <definedName name="_c312_automobile">OFFSET('[55]c3-13'!$B$12,0,0,COUNTA('[55]c3-13'!$A$12:$A$1001))</definedName>
    <definedName name="_c312_datum">OFFSET('[55]c3-13'!$A$12,0,0,COUNTA('[55]c3-13'!$A$12:$A$1001))</definedName>
    <definedName name="_c312_other">OFFSET('[55]c3-13'!$C$12,0,0,COUNTA('[55]c3-13'!$A$12:$A$1001))</definedName>
    <definedName name="_c312_total">OFFSET('[55]c3-13'!$D$12,0,0,COUNTA('[55]c3-13'!$A$12:$A$1001))</definedName>
    <definedName name="_c313_datum">OFFSET('[55]c3-16'!$A$11,0,0,COUNTA('[55]c3-16'!$A$11:$A$1000))</definedName>
    <definedName name="_c313_netcreditflow">OFFSET('[55]c3-16'!$C$11,0,0,COUNTA('[55]c3-16'!$A$11:$A$1000))</definedName>
    <definedName name="_c313_netfinancialwealth">OFFSET('[55]c3-16'!$B$11,0,0,COUNTA('[55]c3-16'!$A$11:$A$1000))</definedName>
    <definedName name="_c314_datum">OFFSET(#REF!,0,0,COUNTA(#REF!))</definedName>
    <definedName name="_c314_household">OFFSET(#REF!,0,0,COUNTA(#REF!))</definedName>
    <definedName name="_c314_MNBcomposit">OFFSET(#REF!,0,0,COUNTA(#REF!))</definedName>
    <definedName name="_c314_unemployment">OFFSET(#REF!,0,0,COUNTA(#REF!))</definedName>
    <definedName name="_c315_consumerconfidence">OFFSET('[55]c3-17'!$D$13,0,0,COUNTA('[55]c3-17'!$A$13:$A$1002))</definedName>
    <definedName name="_c315_datum">OFFSET('[55]c3-17'!$A$13,0,0,COUNTA('[55]c3-17'!$A$13:$A$1002))</definedName>
    <definedName name="_c315_netwage">OFFSET('[55]c3-17'!$C$13,0,0,COUNTA('[55]c3-17'!$A$13:$A$1002))</definedName>
    <definedName name="_c315_retailsales">OFFSET('[55]c3-17'!$B$13,0,0,COUNTA('[55]c3-17'!$A$13:$A$1002))</definedName>
    <definedName name="_c316_bankconsumer">OFFSET('[55]c3-18'!$C$14,0,0,COUNTA('[55]c3-18'!$A$14:$A$1003))</definedName>
    <definedName name="_c316_bankhouse">OFFSET('[55]c3-18'!$B$14,0,0,COUNTA('[55]c3-18'!$A$14:$A$1003))</definedName>
    <definedName name="_c316_datum">OFFSET('[55]c3-18'!$A$14,0,0,COUNTA('[55]c3-18'!$A$14:$A$1003))</definedName>
    <definedName name="_c316_netflow">OFFSET('[55]c3-18'!$F$14,0,0,COUNTA('[55]c3-18'!$A$14:$A$1003))</definedName>
    <definedName name="_c316_nonbankconsumer">OFFSET('[55]c3-18'!$E$14,0,0,COUNTA('[55]c3-18'!$A$14:$A$1003))</definedName>
    <definedName name="_c316_nonbankhouse">OFFSET('[55]c3-18'!$D$14,0,0,COUNTA('[55]c3-18'!$A$14:$A$1003))</definedName>
    <definedName name="_c318_datum">OFFSET(#REF!,0,0,COUNTA(#REF!))</definedName>
    <definedName name="_c318_manufacturing">OFFSET(#REF!,0,0,COUNTA(#REF!))</definedName>
    <definedName name="_c318_total">OFFSET(#REF!,0,0,COUNTA(#REF!))</definedName>
    <definedName name="_c319_constructionpermit">OFFSET('[55]c3-20'!$C$12,0,0,COUNTA('[55]c3-20'!$A$12:$A$1001))</definedName>
    <definedName name="_c319_datum">OFFSET('[55]c3-20'!$A$12,0,0,COUNTA('[55]c3-20'!$A$12:$A$1001))</definedName>
    <definedName name="_c319_puttouse">OFFSET('[55]c3-20'!$B$12,0,0,COUNTA('[55]c3-20'!$A$12:$A$1001))</definedName>
    <definedName name="_c320_banklong">OFFSET('[55]c3-21'!$B$14,0,0,COUNTA('[55]c3-21'!$A$14:$A$1003))</definedName>
    <definedName name="_c320_bankshort">OFFSET('[55]c3-21'!$C$14,0,0,COUNTA('[55]c3-21'!$A$14:$A$1003))</definedName>
    <definedName name="_c320_datum">OFFSET('[55]c3-21'!$A$14,0,0,COUNTA('[55]c3-21'!$A$14:$A$1003))</definedName>
    <definedName name="_c320_nonbanklong">OFFSET('[55]c3-21'!$D$14,0,0,COUNTA('[55]c3-21'!$A$14:$A$1003))</definedName>
    <definedName name="_c320_nonbankshort">OFFSET('[55]c3-21'!$E$14,0,0,COUNTA('[55]c3-21'!$A$14:$A$1003))</definedName>
    <definedName name="_c320_total">OFFSET('[55]c3-21'!$F$14,0,0,COUNTA('[55]c3-21'!$A$14:$A$1003))</definedName>
    <definedName name="_c321_consumption">OFFSET('[55]c3-22'!$C$12,0,0,COUNTA('[55]c3-22'!$A$12:$A$1001))</definedName>
    <definedName name="_c321_datum">OFFSET('[55]c3-22'!$A$12,0,0,COUNTA('[55]c3-22'!$A$12:$A$1001))</definedName>
    <definedName name="_c321_governmentinvestment">OFFSET('[55]c3-22'!$D$12,0,0,COUNTA('[55]c3-22'!$A$12:$A$1001))</definedName>
    <definedName name="_c321_transfer">OFFSET('[55]c3-22'!$B$12,0,0,COUNTA('[55]c3-22'!$A$12:$A$1001))</definedName>
    <definedName name="_c322_contribution">OFFSET('[55]c3-23'!$C$13,0,0,COUNTA('[55]c3-23'!$A$13:$A$1002))</definedName>
    <definedName name="_c322_datum">OFFSET('[55]c3-23'!$A$13,0,0,COUNTA('[55]c3-23'!$A$13:$A$1002))</definedName>
    <definedName name="_c322_inventories">OFFSET('[55]c3-23'!$B$13,0,0,COUNTA('[55]c3-23'!$A$13:$A$1002))</definedName>
    <definedName name="_c324a_datum">OFFSET(#REF!,0,0,COUNTA(#REF!))</definedName>
    <definedName name="_c324a_demand">OFFSET(#REF!,0,0,COUNTA(#REF!))</definedName>
    <definedName name="_c324a_resources">OFFSET(#REF!,0,0,COUNTA(#REF!))</definedName>
    <definedName name="_c324b_datum_eng">OFFSET(#REF!,0,0,COUNTA(#REF!))</definedName>
    <definedName name="_c324b_datum_hun">OFFSET(#REF!,0,0,COUNTA(#REF!))</definedName>
    <definedName name="_c324b_financing">OFFSET(#REF!,0,0,COUNTA(#REF!))</definedName>
    <definedName name="_c324b_investment">OFFSET(#REF!,0,0,COUNTA(#REF!))</definedName>
    <definedName name="_c324b_macro">OFFSET(#REF!,0,0,COUNTA(#REF!))</definedName>
    <definedName name="_c324b_market">OFFSET(#REF!,0,0,COUNTA(#REF!))</definedName>
    <definedName name="_c324b_MFB_indicator">OFFSET(#REF!,0,0,COUNTA(#REF!))</definedName>
    <definedName name="_c325_datum">OFFSET('[55]c3-25'!$A$10,0,0,COUNTA('[55]c3-25'!$A$10:$A$999))</definedName>
    <definedName name="_c325_datum_hun">OFFSET('[55]c3-25'!$D$10,0,0,COUNTA('[55]c3-25'!$A$10:$A$999))</definedName>
    <definedName name="_c325_qoq_growth">OFFSET('[55]c3-25'!$C$10,0,0,COUNTA('[55]c3-25'!$A$10:$A$999))</definedName>
    <definedName name="_c325_yoy_growth">OFFSET('[55]c3-25'!$B$10,0,0,COUNTA('[55]c3-25'!$A$10:$A$999))</definedName>
    <definedName name="_c326_agriculture">OFFSET('[55]c3-26'!$B$37,0,0,COUNTA('[55]c3-26'!$A$37:$A$1001))</definedName>
    <definedName name="_c326_construction">OFFSET('[55]c3-26'!$D$37,0,0,COUNTA('[55]c3-26'!$A$37:$A$1001))</definedName>
    <definedName name="_c326_datum">OFFSET('[55]c3-26'!$A$37,0,0,COUNTA('[55]c3-26'!$A$37:$A$1001))</definedName>
    <definedName name="_c326_GDP">OFFSET('[55]c3-26'!$H$37,0,0,COUNTA('[55]c3-26'!$A$37:$A$1001))</definedName>
    <definedName name="_c326_industry">OFFSET('[55]c3-26'!$C$37,0,0,COUNTA('[55]c3-26'!$A$37:$A$1001))</definedName>
    <definedName name="_c326_marketservices">OFFSET('[55]c3-26'!$G$37,0,0,COUNTA('[55]c3-26'!$A$37:$A$1001))</definedName>
    <definedName name="_c326_publicservices">OFFSET('[55]c3-26'!$E$37,0,0,COUNTA('[55]c3-26'!$A$37:$A$1001))</definedName>
    <definedName name="_c326_taxes">OFFSET('[55]c3-26'!$F$37,0,0,COUNTA('[55]c3-26'!$A$37:$A$1001))</definedName>
    <definedName name="_c327_automobile">OFFSET('[55]c3-27'!$C$10,0,0,COUNTA('[55]c3-27'!$A$10:$A$999))</definedName>
    <definedName name="_c327_datum">OFFSET('[55]c3-27'!$A$10,0,0,COUNTA('[55]c3-27'!$A$10:$A$999))</definedName>
    <definedName name="_c327_electronics">OFFSET('[55]c3-27'!$B$10,0,0,COUNTA('[55]c3-27'!$A$10:$A$999))</definedName>
    <definedName name="_c327_industry">OFFSET('[55]c3-27'!$D$10,0,0,COUNTA('[55]c3-27'!$A$10:$A$999))</definedName>
    <definedName name="_c327_other">OFFSET('[55]c3-27'!$E$10,0,0,COUNTA('[55]c3-27'!$A$10:$A$999))</definedName>
    <definedName name="_c328_datum">OFFSET('[55]c3-28'!$A$9,0,0,COUNTA('[55]c3-28'!$A$9:$A$998))</definedName>
    <definedName name="_c328_ESI">OFFSET('[55]c3-28'!$C$9,0,0,COUNTA('[55]c3-28'!$A$9:$A$998))</definedName>
    <definedName name="_c328_neworders">OFFSET('[55]c3-28'!$B$9,0,0,COUNTA('[55]c3-28'!$A$9:$A$998))</definedName>
    <definedName name="_c329_construction">OFFSET('[55]c3-29'!$B$12,0,0,COUNTA('[55]c3-29'!$A$12:$A$1001))</definedName>
    <definedName name="_c329_constructionorder">OFFSET('[55]c3-29'!$C$12,0,0,COUNTA('[55]c3-29'!$A$12:$A$1001))</definedName>
    <definedName name="_c329_datum">OFFSET('[55]c3-29'!$A$12,0,0,COUNTA('[55]c3-29'!$A$12:$A$1001))</definedName>
    <definedName name="_c329_ESI">OFFSET('[55]c3-29'!$D$12,0,0,COUNTA('[55]c3-29'!$A$12:$A$1001))</definedName>
    <definedName name="_c33_datum">OFFSET('[55]c3-3'!$A$11,0,0,COUNTA('[55]c3-3'!$A$11:$A$1000))</definedName>
    <definedName name="_c33_EABCI">OFFSET('[55]c3-3'!$D$11,0,0,COUNTA('[55]c3-3'!$A$11:$A$1000))</definedName>
    <definedName name="_c33_IFO">OFFSET('[55]c3-3'!$C$11,0,0,COUNTA('[55]c3-3'!$A$11:$A$1000))</definedName>
    <definedName name="_c330_agricultural">OFFSET('[55]c3-30'!$B$12,0,0,COUNTA('[55]c3-30'!$A$12:$A$1001))</definedName>
    <definedName name="_c330_cerealproduction">OFFSET('[55]c3-30'!$C$12,0,0,COUNTA('[55]c3-30'!$A$12:$A$1001))</definedName>
    <definedName name="_c330_cropaverage">OFFSET('[55]c3-30'!$D$12,0,0,COUNTA('[55]c3-30'!$A$12:$A$1001))</definedName>
    <definedName name="_c330_datum">OFFSET('[55]c3-30'!$A$12,0,0,COUNTA('[55]c3-30'!$A$12:$A$1001))</definedName>
    <definedName name="_c331_datum">OFFSET('[55]c3-31'!$A$11,0,0,COUNTA('[55]c3-31'!$A$11:$A$1000))</definedName>
    <definedName name="_c331_food">OFFSET('[55]c3-31'!$C$11,0,0,COUNTA('[55]c3-31'!$A$11:$A$1000))</definedName>
    <definedName name="_c331_fuel">OFFSET('[55]c3-31'!$E$11,0,0,COUNTA('[55]c3-31'!$A$11:$A$1000))</definedName>
    <definedName name="_c331_nonfood">OFFSET('[55]c3-31'!$D$11,0,0,COUNTA('[55]c3-31'!$A$11:$A$1000))</definedName>
    <definedName name="_c331_retailsales">OFFSET('[55]c3-31'!$B$11,0,0,COUNTA('[55]c3-31'!$A$11:$A$1000))</definedName>
    <definedName name="_c332_datum">OFFSET(#REF!,0,0,COUNTA(#REF!))</definedName>
    <definedName name="_c332_domesticnights">OFFSET(#REF!,0,0,COUNTA(#REF!))</definedName>
    <definedName name="_c332_foreignnights">OFFSET(#REF!,0,0,COUNTA(#REF!))</definedName>
    <definedName name="_c332_totalnights">OFFSET(#REF!,0,0,COUNTA(#REF!))</definedName>
    <definedName name="_c333_aggregate">OFFSET(#REF!,0,0,COUNTA(#REF!))</definedName>
    <definedName name="_c333_alternativeadjustment">OFFSET(#REF!,0,0,COUNTA(#REF!))</definedName>
    <definedName name="_c333_datum">OFFSET(#REF!,0,0,COUNTA(#REF!))</definedName>
    <definedName name="_c333_KSHadjustment">OFFSET(#REF!,0,0,COUNTA(#REF!))</definedName>
    <definedName name="_c334_datum">OFFSET('[55]c3-35'!$A$10,0,0,COUNTA('[55]c3-35'!$A$10:$A$999))</definedName>
    <definedName name="_c334_employmentrate">OFFSET('[55]c3-35'!$C$10,0,0,COUNTA('[55]c3-35'!$A$10:$A$999))</definedName>
    <definedName name="_c334_participationrate">OFFSET('[55]c3-35'!$B$10,0,0,COUNTA('[55]c3-35'!$A$10:$A$999))</definedName>
    <definedName name="_c334_unemploymentrate">OFFSET('[55]c3-35'!$D$10,0,0,COUNTA('[55]c3-35'!$A$10:$A$999))</definedName>
    <definedName name="_c335_datum">OFFSET(#REF!,0,0,COUNTA(#REF!))</definedName>
    <definedName name="_c335_employment">OFFSET(#REF!,0,0,COUNTA(#REF!))</definedName>
    <definedName name="_c335_hoursworked">OFFSET(#REF!,0,0,COUNTA(#REF!))</definedName>
    <definedName name="_c336_businessemployment">OFFSET('[55]c3-38'!$B$13,0,0,COUNTA('[55]c3-38'!$A$13:$A$1002))</definedName>
    <definedName name="_c336_datum">OFFSET('[55]c3-38'!$A$13,0,0,COUNTA('[55]c3-38'!$A$13:$A$1002))</definedName>
    <definedName name="_c336_newvacancies">OFFSET('[55]c3-38'!$C$13,0,0,COUNTA('[55]c3-38'!$A$13:$A$1002))</definedName>
    <definedName name="_c337_datum">OFFSET(#REF!,0,0,COUNTA(#REF!))</definedName>
    <definedName name="_c337_parttimeratio">OFFSET(#REF!,0,0,COUNTA(#REF!))</definedName>
    <definedName name="_c337_peremployeehours">OFFSET(#REF!,0,0,COUNTA(#REF!))</definedName>
    <definedName name="_c338_datum">OFFSET(#REF!,0,0,COUNTA(#REF!))</definedName>
    <definedName name="_c338_newvacancies">OFFSET(#REF!,0,0,COUNTA(#REF!))</definedName>
    <definedName name="_c338_unemploymentrate">OFFSET(#REF!,0,0,COUNTA(#REF!))</definedName>
    <definedName name="_c339_datum">OFFSET(#REF!,0,0,COUNTA(#REF!))</definedName>
    <definedName name="_c339_manufacturing">OFFSET(#REF!,0,0,COUNTA(#REF!))</definedName>
    <definedName name="_c339_marketservices">OFFSET(#REF!,0,0,COUNTA(#REF!))</definedName>
    <definedName name="_c341_datum">OFFSET('[55]c3-40'!$A$13,0,0,COUNTA('[55]c3-40'!$A$13:$A$1002))</definedName>
    <definedName name="_c341_outputgap">OFFSET('[55]c3-40'!$C$13,0,0,COUNTA('[55]c3-40'!$A$13:$A$1002))</definedName>
    <definedName name="_c341_resourceutilization">OFFSET('[55]c3-40'!$B$13,0,0,COUNTA('[55]c3-40'!$A$13:$A$1002))</definedName>
    <definedName name="_c341_uncertantybandminus">OFFSET('[55]c3-40'!$D$13,0,0,COUNTA('[55]c3-40'!$A$13:$A$1002))</definedName>
    <definedName name="_c341_uncertantybandplus">OFFSET('[55]c3-40'!$E$13,0,0,COUNTA('[55]c3-40'!$A$13:$A$1002))</definedName>
    <definedName name="_c342_datum">OFFSET('[55]c3-42'!$A$13,0,0,COUNTA('[55]c3-42'!$A$13:$A$1002))</definedName>
    <definedName name="_c342_manufacturing">OFFSET('[55]c3-42'!$B$13,0,0,COUNTA('[55]c3-42'!$A$13:$A$1002))</definedName>
    <definedName name="_c342_marketservices">OFFSET('[55]c3-42'!$C$13,0,0,COUNTA('[55]c3-42'!$A$13:$A$1002))</definedName>
    <definedName name="_c343_construction">OFFSET('[55]c3-41'!$D$13,0,0,COUNTA('[55]c3-41'!$A$13:$A$1002))</definedName>
    <definedName name="_c343_datum">OFFSET('[55]c3-41'!$A$13,0,0,COUNTA('[55]c3-41'!$A$13:$A$1002))</definedName>
    <definedName name="_c343_industry">OFFSET('[55]c3-41'!$B$13,0,0,COUNTA('[55]c3-41'!$A$13:$A$1002))</definedName>
    <definedName name="_c343_services">OFFSET('[55]c3-41'!$C$13,0,0,COUNTA('[55]c3-41'!$A$13:$A$1002))</definedName>
    <definedName name="_c344_datum">OFFSET('[55]c3-43'!$A$10,0,0,COUNTA('[55]c3-43'!$A$10:$A$999))</definedName>
    <definedName name="_c344_grossearnings">OFFSET('[55]c3-43'!$B$10,0,0,COUNTA('[55]c3-43'!$A$10:$A$999))</definedName>
    <definedName name="_c344_grossearningswopremium">OFFSET('[55]c3-43'!$C$10,0,0,COUNTA('[55]c3-43'!$A$10:$A$999))</definedName>
    <definedName name="_c346_datum">OFFSET(#REF!,0,0,COUNTA(#REF!))</definedName>
    <definedName name="_c346_wageover120">OFFSET(#REF!,0,0,COUNTA(#REF!))</definedName>
    <definedName name="_c346_wageunder120">OFFSET(#REF!,0,0,COUNTA(#REF!))</definedName>
    <definedName name="_c347_datum">OFFSET('[55]c3-45'!$A$10,0,0,COUNTA('[55]c3-45'!$A$10:$A$999))</definedName>
    <definedName name="_c347_domesticemployment">OFFSET('[55]c3-45'!$D$10,0,0,COUNTA('[55]c3-45'!$A$10:$A$999))</definedName>
    <definedName name="_c347_labourcost">OFFSET('[55]c3-45'!$B$10,0,0,COUNTA('[55]c3-45'!$A$10:$A$999))</definedName>
    <definedName name="_c347_ULC">OFFSET('[55]c3-45'!$E$10,0,0,COUNTA('[55]c3-45'!$A$10:$A$999))</definedName>
    <definedName name="_c347_valueadded">OFFSET('[55]c3-45'!$C$10,0,0,COUNTA('[55]c3-45'!$A$10:$A$999))</definedName>
    <definedName name="_c348_animalproduct">OFFSET('[55]c3-46'!$D$13,0,0,COUNTA('[55]c3-46'!$A$13:$A$1002))</definedName>
    <definedName name="_c348_cereals">OFFSET('[55]c3-46'!$C$13,0,0,COUNTA('[55]c3-46'!$A$13:$A$1002))</definedName>
    <definedName name="_c348_datum">OFFSET('[55]c3-46'!$A$13,0,0,COUNTA('[55]c3-46'!$A$13:$A$1002))</definedName>
    <definedName name="_c348_seasonalproducts">OFFSET('[55]c3-46'!$B$13,0,0,COUNTA('[55]c3-46'!$A$13:$A$1002))</definedName>
    <definedName name="_c348_total">OFFSET('[55]c3-46'!$E$13,0,0,COUNTA('[55]c3-46'!$A$13:$A$1002))</definedName>
    <definedName name="_c349_consumergoods">OFFSET('[55]c3-47'!$D$12,0,0,COUNTA('[55]c3-47'!$A$12:$A$1001))</definedName>
    <definedName name="_c349_consumergoodscalculated">OFFSET('[55]c3-47'!$E$12,0,0,COUNTA('[55]c3-47'!$A$12:$A$1001))</definedName>
    <definedName name="_c349_datum">OFFSET('[55]c3-47'!$A$12,0,0,COUNTA('[55]c3-47'!$A$12:$A$1001))</definedName>
    <definedName name="_c349_energyproducts">OFFSET('[55]c3-47'!$B$12,0,0,COUNTA('[55]c3-47'!$A$12:$A$1001))</definedName>
    <definedName name="_c349_intermediategoods">OFFSET('[55]c3-47'!$C$12,0,0,COUNTA('[55]c3-47'!$A$12:$A$1001))</definedName>
    <definedName name="_c35_brenteur">OFFSET('[55]c3-6'!$C$11,0,0,COUNTA('[55]c3-6'!$A$11:$A$1000))</definedName>
    <definedName name="_c35_brenthuf">OFFSET(#REF!,0,0,COUNTA(#REF!))</definedName>
    <definedName name="_c35_brentusd">OFFSET('[55]c3-6'!$B$11,0,0,COUNTA('[55]c3-6'!$A$11:$A$1000))</definedName>
    <definedName name="_c35_datum">OFFSET('[55]c3-6'!$A$11,0,0,COUNTA('[55]c3-6'!$A$11:$A$1000))</definedName>
    <definedName name="_c35_dummyfcastminus">OFFSET('[55]c3-6'!$E$11,0,0,COUNTA('[55]c3-6'!$A$11:$A$1000))</definedName>
    <definedName name="_c35_dummyfcastplus">OFFSET('[55]c3-6'!$D$11,0,0,COUNTA('[55]c3-6'!$A$11:$A$1000))</definedName>
    <definedName name="_c350_datum">OFFSET('[55]c3-48'!$A$13,0,0,COUNTA('[55]c3-48'!$A$13:$A$1002))</definedName>
    <definedName name="_c350_HICP">OFFSET('[55]c3-48'!$C$13,0,0,COUNTA('[55]c3-48'!$A$13:$A$1002))</definedName>
    <definedName name="_c350_PPI">OFFSET('[55]c3-48'!$D$13,0,0,COUNTA('[55]c3-48'!$A$13:$A$1002))</definedName>
    <definedName name="_c350_worldprices">OFFSET('[55]c3-48'!$B$13,0,0,COUNTA('[55]c3-48'!$A$13:$A$1002))</definedName>
    <definedName name="_c351_CPI">OFFSET('[55]c3-49'!$F$12,0,0,COUNTA('[55]c3-49'!$A$12:$A$1001))</definedName>
    <definedName name="_c351_datum">OFFSET('[55]c3-49'!$A$12,0,0,COUNTA('[55]c3-49'!$A$12:$A$1001))</definedName>
    <definedName name="_c351_foodandenergy">OFFSET('[55]c3-49'!$C$12,0,0,COUNTA('[55]c3-49'!$A$12:$A$1001))</definedName>
    <definedName name="_c351_others">OFFSET('[55]c3-49'!$E$12,0,0,COUNTA('[55]c3-49'!$A$12:$A$1001))</definedName>
    <definedName name="_c351_primaryeffects">OFFSET('[55]c3-49'!$D$12,0,0,COUNTA('[55]c3-49'!$A$12:$A$1001))</definedName>
    <definedName name="_c352_coreinflation">OFFSET('[55]c3-50'!$E$13,0,0,COUNTA('[55]c3-50'!$A$13:$A$1002))</definedName>
    <definedName name="_c352_coreinflationindirect">OFFSET('[55]c3-50'!$B$13,0,0,COUNTA('[55]c3-50'!$A$13:$A$1002))</definedName>
    <definedName name="_c352_datum">OFFSET('[55]c3-50'!$A$13,0,0,COUNTA('[55]c3-50'!$A$13:$A$1002))</definedName>
    <definedName name="_c352_demandsensitive">OFFSET('[55]c3-50'!$C$13,0,0,COUNTA('[55]c3-50'!$A$13:$A$1002))</definedName>
    <definedName name="_c352_stickyprices">OFFSET('[55]c3-50'!$D$13,0,0,COUNTA('[55]c3-50'!$A$13:$A$1002))</definedName>
    <definedName name="_c353_datum">OFFSET('[55]c3-51'!$A$13,0,0,COUNTA('[55]c3-51'!$A$13:$A$1002))</definedName>
    <definedName name="_c353_marketservices">OFFSET('[55]c3-51'!$B$13,0,0,COUNTA('[55]c3-51'!$A$13:$A$1002))</definedName>
    <definedName name="_c353_tradables">OFFSET('[55]c3-51'!$C$13,0,0,COUNTA('[55]c3-51'!$A$13:$A$1002))</definedName>
    <definedName name="_c354_balance">OFFSET('[55]c3-52'!$B$13,0,0,COUNTA('[55]c3-52'!$A$13:$A$1002))</definedName>
    <definedName name="_c354_CPI">OFFSET('[55]c3-52'!$C$13,0,0,COUNTA('[55]c3-52'!$A$13:$A$1002))</definedName>
    <definedName name="_c354_datum">OFFSET('[55]c3-52'!$A$13,0,0,COUNTA('[55]c3-52'!$A$13:$A$1002))</definedName>
    <definedName name="_c355_actualinflation">OFFSET('[55]c3-53'!$B$11,0,0,COUNTA('[55]c3-53'!$A$11:$A$1000))</definedName>
    <definedName name="_c355_datum">OFFSET('[55]c3-53'!$A$11,0,0,COUNTA('[55]c3-53'!$A$11:$A$1000))</definedName>
    <definedName name="_c355_inflationtarget">OFFSET('[55]c3-53'!$E$11,0,0,COUNTA('[55]c3-53'!$A$11:$A$1000))</definedName>
    <definedName name="_c355_minimuminflation">OFFSET('[55]c3-53'!$C$11,0,0,COUNTA('[55]c3-53'!$A$11:$A$1000))</definedName>
    <definedName name="_c355_rangeinflation">OFFSET('[55]c3-53'!$D$11,0,0,COUNTA('[55]c3-53'!$A$11:$A$1000))</definedName>
    <definedName name="_c356_coe">OFFSET(#REF!,0,0,COUNTA(#REF!))</definedName>
    <definedName name="_c356_datum">OFFSET(#REF!,0,0,COUNTA(#REF!))</definedName>
    <definedName name="_c356_datum_eng">OFFSET(#REF!,0,0,COUNTA(#REF!))</definedName>
    <definedName name="_c356_difference">OFFSET(#REF!,0,0,COUNTA(#REF!))</definedName>
    <definedName name="_c356_ge">OFFSET(#REF!,0,0,COUNTA(#REF!))</definedName>
    <definedName name="_c36_commodity">OFFSET('[55]c3-7'!$E$11,0,0,COUNTA('[55]c3-7'!$A$11:$A$1000))</definedName>
    <definedName name="_c36_commodityfix">OFFSET('[55]c3-7'!$I$11,0,0,COUNTA('[55]c3-7'!$A$11:$A$1000))</definedName>
    <definedName name="_c36_datum">OFFSET('[55]c3-7'!$A$11,0,0,COUNTA('[55]c3-7'!$A$11:$A$1000))</definedName>
    <definedName name="_c36_food">OFFSET('[55]c3-7'!$B$11,0,0,COUNTA('[55]c3-7'!$A$11:$A$1000))</definedName>
    <definedName name="_c36_foodfix">OFFSET('[55]c3-7'!$F$11,0,0,COUNTA('[55]c3-7'!$A$11:$A$1000))</definedName>
    <definedName name="_c36_metals">OFFSET('[55]c3-7'!$C$11,0,0,COUNTA('[55]c3-7'!$A$11:$A$1000))</definedName>
    <definedName name="_c36_metalsfix">OFFSET('[55]c3-7'!$G$11,0,0,COUNTA('[55]c3-7'!$A$11:$A$1000))</definedName>
    <definedName name="_c36_oil">OFFSET('[55]c3-7'!$D$11,0,0,COUNTA('[55]c3-7'!$A$11:$A$1000))</definedName>
    <definedName name="_c36_oilfix">OFFSET('[55]c3-7'!$H$11,0,0,COUNTA('[55]c3-7'!$A$11:$A$1000))</definedName>
    <definedName name="_c37_China">OFFSET('[55]c3-5'!$E$12,0,0,COUNTA('[55]c3-5'!$A$12:$A$1001))</definedName>
    <definedName name="_c37_datum">OFFSET('[55]c3-5'!$A$12,0,0,COUNTA('[55]c3-5'!$A$12:$A$1001))</definedName>
    <definedName name="_c37_EA">OFFSET('[55]c3-5'!$B$12,0,0,COUNTA('[55]c3-5'!$A$12:$A$1001))</definedName>
    <definedName name="_c37_Japan">OFFSET('[55]c3-5'!$D$12,0,0,COUNTA('[55]c3-5'!$A$12:$A$1001))</definedName>
    <definedName name="_c37_Russia">OFFSET('[55]c3-5'!$F$12,0,0,COUNTA('[55]c3-5'!$A$12:$A$1001))</definedName>
    <definedName name="_c37_USA">OFFSET('[55]c3-5'!$C$12,0,0,COUNTA('[55]c3-5'!$A$12:$A$1001))</definedName>
    <definedName name="_c38_datum">OFFSET('[55]c3-9'!$A$11,0,0,COUNTA('[55]c3-9'!$A$11:$A$985))</definedName>
    <definedName name="_c38_dummyfcastminus">OFFSET('[55]c3-9'!$G$11,0,0,COUNTA('[55]c3-9'!$A$11:$A$985))</definedName>
    <definedName name="_c38_dummyfcastplus">OFFSET('[55]c3-9'!$F$11,0,0,COUNTA('[55]c3-9'!$A$11:$A$985))</definedName>
    <definedName name="_c38_Greece">OFFSET('[55]c3-9'!$E$11,0,0,COUNTA('[55]c3-9'!$A$11:$A$985))</definedName>
    <definedName name="_c38_Italy">OFFSET('[55]c3-9'!$B$11,0,0,COUNTA('[55]c3-9'!$A$11:$A$985))</definedName>
    <definedName name="_c38_Portugal">OFFSET('[55]c3-9'!$C$11,0,0,COUNTA('[55]c3-9'!$A$11:$A$985))</definedName>
    <definedName name="_c38_Spain">OFFSET('[55]c3-9'!$D$11,0,0,COUNTA('[55]c3-9'!$A$11:$A$985))</definedName>
    <definedName name="_c41_ceemea">OFFSET('[56]c4-1'!$E$11,0,0,COUNTA('[56]c4-1'!$A$11:$A$100000))</definedName>
    <definedName name="_c41_croatia">OFFSET('[56]c4-1'!$D$11,0,0,COUNTA('[56]c4-1'!$A$11:$A$100000))</definedName>
    <definedName name="_c41_datum">OFFSET('[56]c4-1'!$A$11,0,0,COUNTA('[56]c4-1'!$A$11:$A$100000))</definedName>
    <definedName name="_c41_hungary">OFFSET('[56]c4-1'!$B$11,0,0,COUNTA('[56]c4-1'!$A$11:$A$100000))</definedName>
    <definedName name="_c41_romania">OFFSET('[56]c4-1'!$C$11,0,0,COUNTA('[56]c4-1'!$A$11:$A$100000))</definedName>
    <definedName name="_c410_datum">OFFSET(#REF!,0,0,COUNTA(#REF!))</definedName>
    <definedName name="_c410_eurinterest">OFFSET(#REF!,0,0,COUNTA(#REF!))</definedName>
    <definedName name="_c410_eurspread">OFFSET(#REF!,0,0,COUNTA(#REF!))</definedName>
    <definedName name="_c410_hufinterest">OFFSET(#REF!,0,0,COUNTA(#REF!))</definedName>
    <definedName name="_c410_hufspread">OFFSET(#REF!,0,0,COUNTA(#REF!))</definedName>
    <definedName name="_c412_cloans">OFFSET(#REF!,0,0,COUNTA(#REF!))</definedName>
    <definedName name="_c412_datum">OFFSET(#REF!,0,0,COUNTA(#REF!))</definedName>
    <definedName name="_c412_hloans">OFFSET(#REF!,0,0,COUNTA(#REF!))</definedName>
    <definedName name="_c412_hlspread">OFFSET(#REF!,0,0,COUNTA(#REF!))</definedName>
    <definedName name="_c414_datum">OFFSET(#REF!,0,0,COUNTA(#REF!))</definedName>
    <definedName name="_c414_depositir">OFFSET(#REF!,0,0,COUNTA(#REF!))</definedName>
    <definedName name="_c414_zcir">OFFSET(#REF!,0,0,COUNTA(#REF!))</definedName>
    <definedName name="_c42_CDS">OFFSET('[56]c4-2'!$D$11,0,0,COUNTA('[56]c4-2'!$A$11:$A$100000))</definedName>
    <definedName name="_c42_countryspecific">OFFSET('[56]c4-2'!$C$11,0,0,COUNTA('[56]c4-2'!$A$11:$A$100000))</definedName>
    <definedName name="_c42_datum">OFFSET('[56]c4-2'!$A$11,0,0,COUNTA('[56]c4-2'!$A$11:$A$100000))</definedName>
    <definedName name="_c42_external">OFFSET('[56]c4-2'!$B$11,0,0,COUNTA('[56]c4-2'!$A$11:$A$100000))</definedName>
    <definedName name="_c43_datum">OFFSET('[56]c4-3'!$A$11,0,0,COUNTA('[56]c4-3'!$A$11:$A$100000))</definedName>
    <definedName name="_c43_hungary">OFFSET('[56]c4-3'!$B$11,0,0,COUNTA('[56]c4-3'!$A$11:$A$100000))</definedName>
    <definedName name="_c43_poland">OFFSET('[56]c4-3'!$C$11,0,0,COUNTA('[56]c4-3'!$A$11:$A$100000))</definedName>
    <definedName name="_c43_romania">OFFSET('[56]c4-3'!$D$11,0,0,COUNTA('[56]c4-3'!$A$11:$A$100000))</definedName>
    <definedName name="_c44_datum">OFFSET('[56]c4-4'!$A$11,0,0,COUNTA('[56]c4-4'!$A$11:$A$100000))</definedName>
    <definedName name="_c44_eurczk">OFFSET('[56]c4-4'!$C$11,0,0,COUNTA('[56]c4-4'!$A$11:$A$100000))</definedName>
    <definedName name="_c44_eurhuf">OFFSET('[56]c4-4'!$B$11,0,0,COUNTA('[56]c4-4'!$A$11:$A$100000))</definedName>
    <definedName name="_c44_eurpln">OFFSET('[56]c4-4'!$D$11,0,0,COUNTA('[56]c4-4'!$A$11:$A$100000))</definedName>
    <definedName name="_c45_datum">OFFSET('[56]c4-5'!$A$11,0,0,COUNTA('[56]c4-5'!$A$11:$A$100000))</definedName>
    <definedName name="_c45_eurhuf">OFFSET('[56]c4-5'!$C$11,0,0,COUNTA('[56]c4-5'!$A$11:$A$100000))</definedName>
    <definedName name="_c45_skewness">OFFSET('[56]c4-5'!$B$11,0,0,COUNTA('[56]c4-5'!$A$11:$A$100000))</definedName>
    <definedName name="_c46_datum">OFFSET('[56]c4-6'!$A$11,0,0,COUNTA('[56]c4-6'!$A$11:$A$100000))</definedName>
    <definedName name="_c46_hufpurchase">OFFSET('[56]c4-6'!$C$11,0,0,COUNTA('[56]c4-6'!$A$11:$A$100000))</definedName>
    <definedName name="_c46_netFX">OFFSET('[56]c4-6'!$B$11,0,0,COUNTA('[56]c4-6'!$A$11:$A$100000))</definedName>
    <definedName name="_c47_datum">OFFSET('[56]c4-7'!$A$11,0,0,COUNTA('[56]c4-7'!$A$11:$A$100000))</definedName>
    <definedName name="_c47_percentage">OFFSET('[56]c4-7'!$C$11,0,0,COUNTA('[56]c4-7'!$A$11:$A$100000))</definedName>
    <definedName name="_c47_stock">OFFSET('[56]c4-7'!$B$11,0,0,COUNTA('[56]c4-7'!$A$11:$A$100000))</definedName>
    <definedName name="_c48_10year">OFFSET('[56]c4-8'!$D$11,0,0,COUNTA('[56]c4-8'!$A$11:$A$100000))</definedName>
    <definedName name="_c48_3month">OFFSET('[56]c4-8'!$B$11,0,0,COUNTA('[56]c4-8'!$A$11:$A$100000))</definedName>
    <definedName name="_c48_3year">OFFSET('[56]c4-8'!$C$11,0,0,COUNTA('[56]c4-8'!$A$11:$A$100000))</definedName>
    <definedName name="_c48_datum">OFFSET('[56]c4-8'!$A$11,0,0,COUNTA('[56]c4-8'!$A$11:$A$100000))</definedName>
    <definedName name="_c51_datum">OFFSET(#REF!,0,0,COUNTA(#REF!))</definedName>
    <definedName name="_c51_externalfinancing">OFFSET(#REF!,0,0,COUNTA(#REF!))</definedName>
    <definedName name="_c51_goodandservice">OFFSET(#REF!,0,0,COUNTA(#REF!))</definedName>
    <definedName name="_c51_income">OFFSET(#REF!,0,0,COUNTA(#REF!))</definedName>
    <definedName name="_c51_transfer">OFFSET(#REF!,0,0,COUNTA(#REF!))</definedName>
    <definedName name="_c510_datum">OFFSET(#REF!,0,0,COUNTA(#REF!))</definedName>
    <definedName name="_c510_expenditure">OFFSET(#REF!,0,0,COUNTA(#REF!))</definedName>
    <definedName name="_c511_datum">OFFSET(#REF!,0,0,COUNTA(#REF!))</definedName>
    <definedName name="_c511_fiscalimpulse">OFFSET(#REF!,0,0,COUNTA(#REF!))</definedName>
    <definedName name="_c511_primarybalance">OFFSET(#REF!,0,0,COUNTA(#REF!))</definedName>
    <definedName name="_c512_datum">OFFSET(#REF!,0,0,COUNTA(#REF!))</definedName>
    <definedName name="_c512_EUtransfer">OFFSET(#REF!,0,0,COUNTA(#REF!))</definedName>
    <definedName name="_c512_government">OFFSET(#REF!,0,0,COUNTA(#REF!))</definedName>
    <definedName name="_c512_governmentwoEUtransfer">OFFSET(#REF!,0,0,COUNTA(#REF!))</definedName>
    <definedName name="_c513_datum">OFFSET(#REF!,0,0,COUNTA(#REF!))</definedName>
    <definedName name="_c513_publicdebt">OFFSET(#REF!,0,0,COUNTA(#REF!))</definedName>
    <definedName name="_c52_datum">OFFSET(#REF!,0,0,COUNTA(#REF!))</definedName>
    <definedName name="_c52_debtgenerating">OFFSET(#REF!,0,0,COUNTA(#REF!))</definedName>
    <definedName name="_c52_derivatives">OFFSET(#REF!,0,0,COUNTA(#REF!))</definedName>
    <definedName name="_c52_externalfinancingcca">OFFSET(#REF!,0,0,COUNTA(#REF!))</definedName>
    <definedName name="_c52_externalfinancingfa">OFFSET(#REF!,0,0,COUNTA(#REF!))</definedName>
    <definedName name="_c52_nondebtgenerating">OFFSET(#REF!,0,0,COUNTA(#REF!))</definedName>
    <definedName name="_c53_datum">OFFSET(#REF!,0,0,COUNTA(#REF!))</definedName>
    <definedName name="_c53_FDI">OFFSET(#REF!,0,0,COUNTA(#REF!))</definedName>
    <definedName name="_c53_nondebtgenerating">OFFSET(#REF!,0,0,COUNTA(#REF!))</definedName>
    <definedName name="_c53_portfolio">OFFSET(#REF!,0,0,COUNTA(#REF!))</definedName>
    <definedName name="_c54_datum">OFFSET(#REF!,0,0,COUNTA(#REF!))</definedName>
    <definedName name="_c54_FDIHungary">OFFSET(#REF!,0,0,COUNTA(#REF!))</definedName>
    <definedName name="_c54_FDIreinvestedearnings">OFFSET(#REF!,0,0,COUNTA(#REF!))</definedName>
    <definedName name="_c54_FDIsharesandloans">OFFSET(#REF!,0,0,COUNTA(#REF!))</definedName>
    <definedName name="_c54_netFDI">OFFSET(#REF!,0,0,COUNTA(#REF!))</definedName>
    <definedName name="_c55_banking">OFFSET(#REF!,0,0,COUNTA(#REF!))</definedName>
    <definedName name="_c55_datum">OFFSET(#REF!,0,0,COUNTA(#REF!))</definedName>
    <definedName name="_c55_externalfinancing">OFFSET(#REF!,0,0,COUNTA(#REF!))</definedName>
    <definedName name="_c55_government">OFFSET(#REF!,0,0,COUNTA(#REF!))</definedName>
    <definedName name="_c55_other">OFFSET(#REF!,0,0,COUNTA(#REF!))</definedName>
    <definedName name="_c56_banking">OFFSET(#REF!,0,0,COUNTA(#REF!))</definedName>
    <definedName name="_c56_corporation">OFFSET(#REF!,0,0,COUNTA(#REF!))</definedName>
    <definedName name="_c56_datum">OFFSET(#REF!,0,0,COUNTA(#REF!))</definedName>
    <definedName name="_c56_government">OFFSET(#REF!,0,0,COUNTA(#REF!))</definedName>
    <definedName name="_c56_grossexternal">OFFSET(#REF!,0,0,COUNTA(#REF!))</definedName>
    <definedName name="_c56_netexternal">OFFSET(#REF!,0,0,COUNTA(#REF!))</definedName>
    <definedName name="_c57_datum">OFFSET(#REF!,0,0,COUNTA(#REF!))</definedName>
    <definedName name="_c57_dummyfcastminus">OFFSET(#REF!,0,0,COUNTA(#REF!))</definedName>
    <definedName name="_c57_dummyfcastplus">OFFSET(#REF!,0,0,COUNTA(#REF!))</definedName>
    <definedName name="_c57_externalcca">OFFSET(#REF!,0,0,COUNTA(#REF!))</definedName>
    <definedName name="_c57_externalfa">OFFSET(#REF!,0,0,COUNTA(#REF!))</definedName>
    <definedName name="_c57_goodandservice">OFFSET(#REF!,0,0,COUNTA(#REF!))</definedName>
    <definedName name="_c57_income">OFFSET(#REF!,0,0,COUNTA(#REF!))</definedName>
    <definedName name="_c57_transfer">OFFSET(#REF!,0,0,COUNTA(#REF!))</definedName>
    <definedName name="_c58_corporation">OFFSET(#REF!,0,0,COUNTA(#REF!))</definedName>
    <definedName name="_c58_datum">OFFSET(#REF!,0,0,COUNTA(#REF!))</definedName>
    <definedName name="_c58_dummyfcastminus">OFFSET(#REF!,0,0,COUNTA(#REF!))</definedName>
    <definedName name="_c58_dummyfcastplus">OFFSET(#REF!,0,0,COUNTA(#REF!))</definedName>
    <definedName name="_c58_externalcca">OFFSET(#REF!,0,0,COUNTA(#REF!))</definedName>
    <definedName name="_c58_externalfa">OFFSET(#REF!,0,0,COUNTA(#REF!))</definedName>
    <definedName name="_c58_government">OFFSET(#REF!,0,0,COUNTA(#REF!))</definedName>
    <definedName name="_c58_household">OFFSET(#REF!,0,0,COUNTA(#REF!))</definedName>
    <definedName name="_c59_averageinterest">OFFSET(#REF!,0,0,COUNTA(#REF!))</definedName>
    <definedName name="_c59_datum">OFFSET(#REF!,0,0,COUNTA(#REF!))</definedName>
    <definedName name="_c59_dummyfcastminus">OFFSET(#REF!,0,0,COUNTA(#REF!))</definedName>
    <definedName name="_c59_dummyfcastplus">OFFSET(#REF!,0,0,COUNTA(#REF!))</definedName>
    <definedName name="_c59_foreignrate">OFFSET(#REF!,0,0,COUNTA(#REF!))</definedName>
    <definedName name="_c59_hufrate">OFFSET(#REF!,0,0,COUNTA(#REF!))</definedName>
    <definedName name="_cp1" localSheetId="10" hidden="1">{"'előző év december'!$A$2:$CP$214"}</definedName>
    <definedName name="_cp1" localSheetId="14" hidden="1">{"'előző év december'!$A$2:$CP$214"}</definedName>
    <definedName name="_cp1" hidden="1">{"'előző év december'!$A$2:$CP$214"}</definedName>
    <definedName name="_cp10" localSheetId="10" hidden="1">{"'előző év december'!$A$2:$CP$214"}</definedName>
    <definedName name="_cp10" localSheetId="14" hidden="1">{"'előző év december'!$A$2:$CP$214"}</definedName>
    <definedName name="_cp10" hidden="1">{"'előző év december'!$A$2:$CP$214"}</definedName>
    <definedName name="_cp11" localSheetId="10" hidden="1">{"'előző év december'!$A$2:$CP$214"}</definedName>
    <definedName name="_cp11" localSheetId="14" hidden="1">{"'előző év december'!$A$2:$CP$214"}</definedName>
    <definedName name="_cp11" hidden="1">{"'előző év december'!$A$2:$CP$214"}</definedName>
    <definedName name="_cp2" localSheetId="10" hidden="1">{"'előző év december'!$A$2:$CP$214"}</definedName>
    <definedName name="_cp2" localSheetId="14" hidden="1">{"'előző év december'!$A$2:$CP$214"}</definedName>
    <definedName name="_cp2" hidden="1">{"'előző év december'!$A$2:$CP$214"}</definedName>
    <definedName name="_cp3" localSheetId="10" hidden="1">{"'előző év december'!$A$2:$CP$214"}</definedName>
    <definedName name="_cp3" localSheetId="14" hidden="1">{"'előző év december'!$A$2:$CP$214"}</definedName>
    <definedName name="_cp3" hidden="1">{"'előző év december'!$A$2:$CP$214"}</definedName>
    <definedName name="_cp4" localSheetId="10" hidden="1">{"'előző év december'!$A$2:$CP$214"}</definedName>
    <definedName name="_cp4" localSheetId="14" hidden="1">{"'előző év december'!$A$2:$CP$214"}</definedName>
    <definedName name="_cp4" hidden="1">{"'előző év december'!$A$2:$CP$214"}</definedName>
    <definedName name="_cp5" localSheetId="10" hidden="1">{"'előző év december'!$A$2:$CP$214"}</definedName>
    <definedName name="_cp5" localSheetId="14" hidden="1">{"'előző év december'!$A$2:$CP$214"}</definedName>
    <definedName name="_cp5" hidden="1">{"'előző év december'!$A$2:$CP$214"}</definedName>
    <definedName name="_cp6" localSheetId="10" hidden="1">{"'előző év december'!$A$2:$CP$214"}</definedName>
    <definedName name="_cp6" localSheetId="14" hidden="1">{"'előző év december'!$A$2:$CP$214"}</definedName>
    <definedName name="_cp6" hidden="1">{"'előző év december'!$A$2:$CP$214"}</definedName>
    <definedName name="_cp7" localSheetId="10" hidden="1">{"'előző év december'!$A$2:$CP$214"}</definedName>
    <definedName name="_cp7" localSheetId="14" hidden="1">{"'előző év december'!$A$2:$CP$214"}</definedName>
    <definedName name="_cp7" hidden="1">{"'előző év december'!$A$2:$CP$214"}</definedName>
    <definedName name="_cp8" localSheetId="10" hidden="1">{"'előző év december'!$A$2:$CP$214"}</definedName>
    <definedName name="_cp8" localSheetId="14" hidden="1">{"'előző év december'!$A$2:$CP$214"}</definedName>
    <definedName name="_cp8" hidden="1">{"'előző év december'!$A$2:$CP$214"}</definedName>
    <definedName name="_cp9" localSheetId="10" hidden="1">{"'előző év december'!$A$2:$CP$214"}</definedName>
    <definedName name="_cp9" localSheetId="14" hidden="1">{"'előző év december'!$A$2:$CP$214"}</definedName>
    <definedName name="_cp9" hidden="1">{"'előző év december'!$A$2:$CP$214"}</definedName>
    <definedName name="_cpr2" localSheetId="10" hidden="1">{"'előző év december'!$A$2:$CP$214"}</definedName>
    <definedName name="_cpr2" localSheetId="14" hidden="1">{"'előző év december'!$A$2:$CP$214"}</definedName>
    <definedName name="_cpr2" hidden="1">{"'előző év december'!$A$2:$CP$214"}</definedName>
    <definedName name="_cpr3" localSheetId="10" hidden="1">{"'előző év december'!$A$2:$CP$214"}</definedName>
    <definedName name="_cpr3" localSheetId="14" hidden="1">{"'előző év december'!$A$2:$CP$214"}</definedName>
    <definedName name="_cpr3" hidden="1">{"'előző év december'!$A$2:$CP$214"}</definedName>
    <definedName name="_cpr4" localSheetId="10" hidden="1">{"'előző év december'!$A$2:$CP$214"}</definedName>
    <definedName name="_cpr4" localSheetId="14" hidden="1">{"'előző év december'!$A$2:$CP$214"}</definedName>
    <definedName name="_cpr4" hidden="1">{"'előző év december'!$A$2:$CP$214"}</definedName>
    <definedName name="_csa1">#REF!</definedName>
    <definedName name="_dez2" localSheetId="10" hidden="1">{#N/A,#N/A,FALSE,"B061196P";#N/A,#N/A,FALSE,"B061196";#N/A,#N/A,FALSE,"Relatório1";#N/A,#N/A,FALSE,"Relatório2";#N/A,#N/A,FALSE,"Relatório3";#N/A,#N/A,FALSE,"Relatório4 ";#N/A,#N/A,FALSE,"Relatório5";#N/A,#N/A,FALSE,"Relatório6";#N/A,#N/A,FALSE,"Relatório7";#N/A,#N/A,FALSE,"Relatório8"}</definedName>
    <definedName name="_dez2" localSheetId="14"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EMA">#REF!</definedName>
    <definedName name="_DLX2.EMA">#REF!</definedName>
    <definedName name="_DLX3.EMA">#REF!</definedName>
    <definedName name="_f2" localSheetId="10" hidden="1">{#N/A,#N/A,FALSE,"B061196P";#N/A,#N/A,FALSE,"B061196";#N/A,#N/A,FALSE,"Relatório1";#N/A,#N/A,FALSE,"Relatório2";#N/A,#N/A,FALSE,"Relatório3";#N/A,#N/A,FALSE,"Relatório4 ";#N/A,#N/A,FALSE,"Relatório5";#N/A,#N/A,FALSE,"Relatório6";#N/A,#N/A,FALSE,"Relatório7";#N/A,#N/A,FALSE,"Relatório8"}</definedName>
    <definedName name="_f2" localSheetId="14"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0" hidden="1">{#N/A,#N/A,FALSE,"B061196P";#N/A,#N/A,FALSE,"B061196";#N/A,#N/A,FALSE,"Relatório1";#N/A,#N/A,FALSE,"Relatório2";#N/A,#N/A,FALSE,"Relatório3";#N/A,#N/A,FALSE,"Relatório4 ";#N/A,#N/A,FALSE,"Relatório5";#N/A,#N/A,FALSE,"Relatório6";#N/A,#N/A,FALSE,"Relatório7";#N/A,#N/A,FALSE,"Relatório8"}</definedName>
    <definedName name="_fer2" localSheetId="14"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57]A!$A$43:$A$598</definedName>
    <definedName name="_FILLL" hidden="1">[58]Fund_Credit!#REF!</definedName>
    <definedName name="_filterd" hidden="1">[59]C!$P$428:$T$428</definedName>
    <definedName name="_xlnm._FilterDatabase" localSheetId="9" hidden="1">'c6-9'!#REF!</definedName>
    <definedName name="_xlnm._FilterDatabase" hidden="1">[60]C!$P$428:$T$428</definedName>
    <definedName name="_ger2" localSheetId="10" hidden="1">{#N/A,#N/A,FALSE,"B061196P";#N/A,#N/A,FALSE,"B061196";#N/A,#N/A,FALSE,"Relatório1";#N/A,#N/A,FALSE,"Relatório2";#N/A,#N/A,FALSE,"Relatório3";#N/A,#N/A,FALSE,"Relatório4 ";#N/A,#N/A,FALSE,"Relatório5";#N/A,#N/A,FALSE,"Relatório6";#N/A,#N/A,FALSE,"Relatório7";#N/A,#N/A,FALSE,"Relatório8"}</definedName>
    <definedName name="_ger2" localSheetId="14"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0" hidden="1">{#N/A,#N/A,FALSE,"B061196P";#N/A,#N/A,FALSE,"B061196";#N/A,#N/A,FALSE,"Relatório1";#N/A,#N/A,FALSE,"Relatório2";#N/A,#N/A,FALSE,"Relatório3";#N/A,#N/A,FALSE,"Relatório4 ";#N/A,#N/A,FALSE,"Relatório5";#N/A,#N/A,FALSE,"Relatório6";#N/A,#N/A,FALSE,"Relatório7";#N/A,#N/A,FALSE,"Relatório8"}</definedName>
    <definedName name="_Ger2001" localSheetId="14"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0" hidden="1">{#N/A,#N/A,FALSE,"B061196P";#N/A,#N/A,FALSE,"B061196";#N/A,#N/A,FALSE,"Relatório1";#N/A,#N/A,FALSE,"Relatório2";#N/A,#N/A,FALSE,"Relatório3";#N/A,#N/A,FALSE,"Relatório4 ";#N/A,#N/A,FALSE,"Relatório5";#N/A,#N/A,FALSE,"Relatório6";#N/A,#N/A,FALSE,"Relatório7";#N/A,#N/A,FALSE,"Relatório8"}</definedName>
    <definedName name="_ger20012" localSheetId="14"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0" hidden="1">{#N/A,#N/A,FALSE,"DOC";"TB_28",#N/A,FALSE,"FITB_28";"TB_91",#N/A,FALSE,"FITB_91";"TB_182",#N/A,FALSE,"FITB_182";"TB_273",#N/A,FALSE,"FITB_273";"TB_364",#N/A,FALSE,"FITB_364 ";"SUMMARY",#N/A,FALSE,"Summary"}</definedName>
    <definedName name="_gt4" localSheetId="14"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FR2">[25]ESI!_IFR2</definedName>
    <definedName name="_IFR22">[25]ESI!_IFR22</definedName>
    <definedName name="_IFR23">[25]ESI!_IFR23</definedName>
    <definedName name="_ip2" localSheetId="10" hidden="1">{#N/A,#N/A,FALSE,"B061196P";#N/A,#N/A,FALSE,"B061196";#N/A,#N/A,FALSE,"Relatório1";#N/A,#N/A,FALSE,"Relatório2";#N/A,#N/A,FALSE,"Relatório3";#N/A,#N/A,FALSE,"Relatório4 ";#N/A,#N/A,FALSE,"Relatório5";#N/A,#N/A,FALSE,"Relatório6";#N/A,#N/A,FALSE,"Relatório7";#N/A,#N/A,FALSE,"Relatório8"}</definedName>
    <definedName name="_ip2" localSheetId="14"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W036">#REF!</definedName>
    <definedName name="_Key1" hidden="1">[43]B!#REF!</definedName>
    <definedName name="_Key2" hidden="1">#REF!</definedName>
    <definedName name="_l" localSheetId="10" hidden="1">{"'előző év december'!$A$2:$CP$214"}</definedName>
    <definedName name="_l" localSheetId="14" hidden="1">{"'előző év december'!$A$2:$CP$214"}</definedName>
    <definedName name="_l" hidden="1">{"'előző év december'!$A$2:$CP$214"}</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21">[25]ESI!_M21</definedName>
    <definedName name="_Mai10" localSheetId="10" hidden="1">{#N/A,#N/A,FALSE,"B061196P";#N/A,#N/A,FALSE,"B061196";#N/A,#N/A,FALSE,"Relatório1";#N/A,#N/A,FALSE,"Relatório2";#N/A,#N/A,FALSE,"Relatório3";#N/A,#N/A,FALSE,"Relatório4 ";#N/A,#N/A,FALSE,"Relatório5";#N/A,#N/A,FALSE,"Relatório6";#N/A,#N/A,FALSE,"Relatório7";#N/A,#N/A,FALSE,"Relatório8"}</definedName>
    <definedName name="_Mai10" localSheetId="14"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0" hidden="1">{#N/A,#N/A,FALSE,"B061196P";#N/A,#N/A,FALSE,"B061196";#N/A,#N/A,FALSE,"Relatório1";#N/A,#N/A,FALSE,"Relatório2";#N/A,#N/A,FALSE,"Relatório3";#N/A,#N/A,FALSE,"Relatório4 ";#N/A,#N/A,FALSE,"Relatório5";#N/A,#N/A,FALSE,"Relatório6";#N/A,#N/A,FALSE,"Relatório7";#N/A,#N/A,FALSE,"Relatório8"}</definedName>
    <definedName name="_Mar10" localSheetId="14"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0" hidden="1">{#N/A,#N/A,FALSE,"B061196P";#N/A,#N/A,FALSE,"B061196";#N/A,#N/A,FALSE,"Relatório1";#N/A,#N/A,FALSE,"Relatório2";#N/A,#N/A,FALSE,"Relatório3";#N/A,#N/A,FALSE,"Relatório4 ";#N/A,#N/A,FALSE,"Relatório5";#N/A,#N/A,FALSE,"Relatório6";#N/A,#N/A,FALSE,"Relatório7";#N/A,#N/A,FALSE,"Relatório8"}</definedName>
    <definedName name="_Mar12" localSheetId="14"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od1">#N/A</definedName>
    <definedName name="_Order1" hidden="1">255</definedName>
    <definedName name="_Order2" hidden="1">255</definedName>
    <definedName name="_p" localSheetId="10" hidden="1">{"'előző év december'!$A$2:$CP$214"}</definedName>
    <definedName name="_p" localSheetId="14" hidden="1">{"'előző év december'!$A$2:$CP$214"}</definedName>
    <definedName name="_p" hidden="1">{"'előző év december'!$A$2:$CP$214"}</definedName>
    <definedName name="_Parse_In" hidden="1">#REF!</definedName>
    <definedName name="_Parse_Out" hidden="1">#REF!</definedName>
    <definedName name="_Regression_Int" hidden="1">1</definedName>
    <definedName name="_Regression_Out" hidden="1">'[37]produkt a mzda'!$AJ$25</definedName>
    <definedName name="_Regression_X" hidden="1">'[37]produkt a mzda'!$AE$25:$AE$37</definedName>
    <definedName name="_Regression_Y" hidden="1">'[37]produkt a mzda'!$AG$25:$AG$37</definedName>
    <definedName name="_s">'[28]5.5'!$A$1:$E$27</definedName>
    <definedName name="_S11_SKA_1_QA">#REF!</definedName>
    <definedName name="_S11_SKA_1_QG">#REF!</definedName>
    <definedName name="_S11_SKA_10_QA">#REF!</definedName>
    <definedName name="_S11_SKA_10_QG">#REF!</definedName>
    <definedName name="_S11_SKA_11_QA">#REF!</definedName>
    <definedName name="_S11_SKA_11_QG">#REF!</definedName>
    <definedName name="_S11_SKA_12_QA">#REF!</definedName>
    <definedName name="_S11_SKA_12_QG">#REF!</definedName>
    <definedName name="_S11_SKA_13_QA">#REF!</definedName>
    <definedName name="_S11_SKA_13_QG">#REF!</definedName>
    <definedName name="_S11_SKA_14_QA">#REF!</definedName>
    <definedName name="_S11_SKA_14_QG">#REF!</definedName>
    <definedName name="_S11_SKA_15_QA">#REF!</definedName>
    <definedName name="_S11_SKA_15_QG">#REF!</definedName>
    <definedName name="_S11_SKA_16_QA">#REF!</definedName>
    <definedName name="_S11_SKA_16_QG">#REF!</definedName>
    <definedName name="_S11_SKA_17_QA">#REF!</definedName>
    <definedName name="_S11_SKA_17_QG">#REF!</definedName>
    <definedName name="_S11_SKA_18_QA">#REF!</definedName>
    <definedName name="_S11_SKA_18_QG">#REF!</definedName>
    <definedName name="_S11_SKA_19_QA">#REF!</definedName>
    <definedName name="_S11_SKA_19_QG">#REF!</definedName>
    <definedName name="_S11_SKA_2_QA">#REF!</definedName>
    <definedName name="_S11_SKA_2_QG">#REF!</definedName>
    <definedName name="_S11_SKA_20_QA">#REF!</definedName>
    <definedName name="_S11_SKA_20_QG">#REF!</definedName>
    <definedName name="_S11_SKA_21_QA">#REF!</definedName>
    <definedName name="_S11_SKA_21_QG">#REF!</definedName>
    <definedName name="_S11_SKA_22_QA">#REF!</definedName>
    <definedName name="_S11_SKA_22_QG">#REF!</definedName>
    <definedName name="_S11_SKA_23_QA">#REF!</definedName>
    <definedName name="_S11_SKA_23_QG">#REF!</definedName>
    <definedName name="_S11_SKA_3_QA">#REF!</definedName>
    <definedName name="_S11_SKA_3_QG">#REF!</definedName>
    <definedName name="_S11_SKA_4_QA">#REF!</definedName>
    <definedName name="_S11_SKA_4_QG">#REF!</definedName>
    <definedName name="_S11_SKA_5_QA">#REF!</definedName>
    <definedName name="_S11_SKA_5_QG">#REF!</definedName>
    <definedName name="_S11_SKA_6_QA">#REF!</definedName>
    <definedName name="_S11_SKA_6_QG">#REF!</definedName>
    <definedName name="_S11_SKA_7_QA">#REF!</definedName>
    <definedName name="_S11_SKA_7_QG">#REF!</definedName>
    <definedName name="_S11_SKA_8_QA">#REF!</definedName>
    <definedName name="_S11_SKA_8_QG">#REF!</definedName>
    <definedName name="_S11_SKA_9_QA">#REF!</definedName>
    <definedName name="_S11_SKA_9_QG">#REF!</definedName>
    <definedName name="_S11_SKL_1_QA">#REF!</definedName>
    <definedName name="_S11_SKL_1_QG">#REF!</definedName>
    <definedName name="_S11_SKL_10_QA">#REF!</definedName>
    <definedName name="_S11_SKL_10_QG">#REF!</definedName>
    <definedName name="_S11_SKL_11_QA">#REF!</definedName>
    <definedName name="_S11_SKL_11_QG">#REF!</definedName>
    <definedName name="_S11_SKL_12_QA">#REF!</definedName>
    <definedName name="_S11_SKL_12_QG">#REF!</definedName>
    <definedName name="_S11_SKL_13_QA">#REF!</definedName>
    <definedName name="_S11_SKL_13_QG">#REF!</definedName>
    <definedName name="_S11_SKL_14_QA">#REF!</definedName>
    <definedName name="_S11_SKL_14_QG">#REF!</definedName>
    <definedName name="_S11_SKL_15_QA">#REF!</definedName>
    <definedName name="_S11_SKL_15_QG">#REF!</definedName>
    <definedName name="_S11_SKL_16_QA">#REF!</definedName>
    <definedName name="_S11_SKL_16_QG">#REF!</definedName>
    <definedName name="_S11_SKL_17_QA">#REF!</definedName>
    <definedName name="_S11_SKL_17_QG">#REF!</definedName>
    <definedName name="_S11_SKL_18_QA">#REF!</definedName>
    <definedName name="_S11_SKL_18_QG">#REF!</definedName>
    <definedName name="_S11_SKL_19_QA">#REF!</definedName>
    <definedName name="_S11_SKL_19_QG">#REF!</definedName>
    <definedName name="_S11_SKL_20_QA">#REF!</definedName>
    <definedName name="_S11_SKL_20_QG">#REF!</definedName>
    <definedName name="_S11_SKL_21_QA">#REF!</definedName>
    <definedName name="_S11_SKL_21_QG">#REF!</definedName>
    <definedName name="_S11_SKL_22_QA">#REF!</definedName>
    <definedName name="_S11_SKL_22_QG">#REF!</definedName>
    <definedName name="_S11_SKL_23_QA">#REF!</definedName>
    <definedName name="_S11_SKL_23_QG">#REF!</definedName>
    <definedName name="_S11_SKL_3_QA">#REF!</definedName>
    <definedName name="_S11_SKL_3_QG">#REF!</definedName>
    <definedName name="_S11_SKL_4_QA">#REF!</definedName>
    <definedName name="_S11_SKL_4_QG">#REF!</definedName>
    <definedName name="_S11_SKL_5_QA">#REF!</definedName>
    <definedName name="_S11_SKL_5_QG">#REF!</definedName>
    <definedName name="_S11_SKL_6_QA">#REF!</definedName>
    <definedName name="_S11_SKL_6_QG">#REF!</definedName>
    <definedName name="_S11_SKL_7_QA">#REF!</definedName>
    <definedName name="_S11_SKL_7_QG">#REF!</definedName>
    <definedName name="_S11_SKL_8_QA">#REF!</definedName>
    <definedName name="_S11_SKL_8_QG">#REF!</definedName>
    <definedName name="_S11_SKL_9_QA">#REF!</definedName>
    <definedName name="_S11_SKL_9_QG">#REF!</definedName>
    <definedName name="_S11_SKL_99_QA">#REF!</definedName>
    <definedName name="_S11_SKL_99_QG">#REF!</definedName>
    <definedName name="_S11_SNA_1_QA">#REF!</definedName>
    <definedName name="_S11_SNA_1_QG">#REF!</definedName>
    <definedName name="_S11_SNA_10_QA">#REF!</definedName>
    <definedName name="_S11_SNA_10_QG">#REF!</definedName>
    <definedName name="_S11_SNA_11_QA">#REF!</definedName>
    <definedName name="_S11_SNA_11_QG">#REF!</definedName>
    <definedName name="_S11_SNA_12_QA">#REF!</definedName>
    <definedName name="_S11_SNA_12_QG">#REF!</definedName>
    <definedName name="_S11_SNA_13_QA">#REF!</definedName>
    <definedName name="_S11_SNA_13_QG">#REF!</definedName>
    <definedName name="_S11_SNA_14_QA">#REF!</definedName>
    <definedName name="_S11_SNA_14_QG">#REF!</definedName>
    <definedName name="_S11_SNA_15_QA">#REF!</definedName>
    <definedName name="_S11_SNA_15_QG">#REF!</definedName>
    <definedName name="_S11_SNA_16_QA">#REF!</definedName>
    <definedName name="_S11_SNA_16_QG">#REF!</definedName>
    <definedName name="_S11_SNA_17_QA">#REF!</definedName>
    <definedName name="_S11_SNA_17_QG">#REF!</definedName>
    <definedName name="_S11_SNA_18_QA">#REF!</definedName>
    <definedName name="_S11_SNA_18_QG">#REF!</definedName>
    <definedName name="_S11_SNA_19_QA">#REF!</definedName>
    <definedName name="_S11_SNA_19_QG">#REF!</definedName>
    <definedName name="_S11_SNA_2_QA">#REF!</definedName>
    <definedName name="_S11_SNA_2_QG">#REF!</definedName>
    <definedName name="_S11_SNA_20_QA">#REF!</definedName>
    <definedName name="_S11_SNA_20_QG">#REF!</definedName>
    <definedName name="_S11_SNA_21_QA">#REF!</definedName>
    <definedName name="_S11_SNA_21_QG">#REF!</definedName>
    <definedName name="_S11_SNA_22_QA">#REF!</definedName>
    <definedName name="_S11_SNA_22_QG">#REF!</definedName>
    <definedName name="_S11_SNA_23_QA">#REF!</definedName>
    <definedName name="_S11_SNA_23_QG">#REF!</definedName>
    <definedName name="_S11_SNA_3_QA">#REF!</definedName>
    <definedName name="_S11_SNA_3_QG">#REF!</definedName>
    <definedName name="_S11_SNA_4_QA">#REF!</definedName>
    <definedName name="_S11_SNA_4_QG">#REF!</definedName>
    <definedName name="_S11_SNA_5_QA">#REF!</definedName>
    <definedName name="_S11_SNA_5_QG">#REF!</definedName>
    <definedName name="_S11_SNA_6_QA">#REF!</definedName>
    <definedName name="_S11_SNA_6_QG">#REF!</definedName>
    <definedName name="_S11_SNA_7_QA">#REF!</definedName>
    <definedName name="_S11_SNA_7_QG">#REF!</definedName>
    <definedName name="_S11_SNA_8_QA">#REF!</definedName>
    <definedName name="_S11_SNA_8_QG">#REF!</definedName>
    <definedName name="_S11_SNA_9_QA">#REF!</definedName>
    <definedName name="_S11_SNA_9_QG">#REF!</definedName>
    <definedName name="_S11_SNL_1_QA">#REF!</definedName>
    <definedName name="_S11_SNL_1_QG">#REF!</definedName>
    <definedName name="_S11_SNL_10_QA">#REF!</definedName>
    <definedName name="_S11_SNL_10_QG">#REF!</definedName>
    <definedName name="_S11_SNL_11_QA">#REF!</definedName>
    <definedName name="_S11_SNL_11_QG">#REF!</definedName>
    <definedName name="_S11_SNL_12_QA">#REF!</definedName>
    <definedName name="_S11_SNL_12_QG">#REF!</definedName>
    <definedName name="_S11_SNL_13_QA">#REF!</definedName>
    <definedName name="_S11_SNL_13_QG">#REF!</definedName>
    <definedName name="_S11_SNL_14_QA">#REF!</definedName>
    <definedName name="_S11_SNL_14_QG">#REF!</definedName>
    <definedName name="_S11_SNL_15_QA">#REF!</definedName>
    <definedName name="_S11_SNL_15_QG">#REF!</definedName>
    <definedName name="_S11_SNL_16_QA">#REF!</definedName>
    <definedName name="_S11_SNL_16_QG">#REF!</definedName>
    <definedName name="_S11_SNL_17_QA">#REF!</definedName>
    <definedName name="_S11_SNL_17_QG">#REF!</definedName>
    <definedName name="_S11_SNL_18_QA">#REF!</definedName>
    <definedName name="_S11_SNL_18_QG">#REF!</definedName>
    <definedName name="_S11_SNL_19_QA">#REF!</definedName>
    <definedName name="_S11_SNL_19_QG">#REF!</definedName>
    <definedName name="_S11_SNL_20_QA">#REF!</definedName>
    <definedName name="_S11_SNL_20_QG">#REF!</definedName>
    <definedName name="_S11_SNL_21_QA">#REF!</definedName>
    <definedName name="_S11_SNL_21_QG">#REF!</definedName>
    <definedName name="_S11_SNL_22_QA">#REF!</definedName>
    <definedName name="_S11_SNL_22_QG">#REF!</definedName>
    <definedName name="_S11_SNL_23_QA">#REF!</definedName>
    <definedName name="_S11_SNL_23_QG">#REF!</definedName>
    <definedName name="_S11_SNL_3_QA">#REF!</definedName>
    <definedName name="_S11_SNL_3_QG">#REF!</definedName>
    <definedName name="_S11_SNL_4_QA">#REF!</definedName>
    <definedName name="_S11_SNL_4_QG">#REF!</definedName>
    <definedName name="_S11_SNL_5_QA">#REF!</definedName>
    <definedName name="_S11_SNL_5_QG">#REF!</definedName>
    <definedName name="_S11_SNL_6_QA">#REF!</definedName>
    <definedName name="_S11_SNL_6_QG">#REF!</definedName>
    <definedName name="_S11_SNL_7_QA">#REF!</definedName>
    <definedName name="_S11_SNL_7_QG">#REF!</definedName>
    <definedName name="_S11_SNL_8_QA">#REF!</definedName>
    <definedName name="_S11_SNL_8_QG">#REF!</definedName>
    <definedName name="_S11_SNL_9_QA">#REF!</definedName>
    <definedName name="_S11_SNL_9_QG">#REF!</definedName>
    <definedName name="_S11_SNL_99_QA">#REF!</definedName>
    <definedName name="_S11_SNL_99_QG">#REF!</definedName>
    <definedName name="_S11_TKA_1_QA">#REF!</definedName>
    <definedName name="_S11_TKA_1_QAS">#REF!</definedName>
    <definedName name="_S11_TKA_1_QASG">#REF!</definedName>
    <definedName name="_S11_TKA_1_QG">#REF!</definedName>
    <definedName name="_S11_TKA_10_QA">#REF!</definedName>
    <definedName name="_S11_TKA_10_QG">#REF!</definedName>
    <definedName name="_S11_TKA_11_QA">#REF!</definedName>
    <definedName name="_S11_TKA_11_QG">#REF!</definedName>
    <definedName name="_S11_TKA_12_QA">#REF!</definedName>
    <definedName name="_S11_TKA_12_QG">#REF!</definedName>
    <definedName name="_S11_TKA_13_QA">#REF!</definedName>
    <definedName name="_S11_TKA_13_QG">#REF!</definedName>
    <definedName name="_S11_TKA_14_QA">#REF!</definedName>
    <definedName name="_S11_TKA_14_QG">#REF!</definedName>
    <definedName name="_S11_TKA_15_QA">#REF!</definedName>
    <definedName name="_S11_TKA_15_QG">#REF!</definedName>
    <definedName name="_S11_TKA_16_QA">#REF!</definedName>
    <definedName name="_S11_TKA_16_QG">#REF!</definedName>
    <definedName name="_S11_TKA_17_QA">#REF!</definedName>
    <definedName name="_S11_TKA_17_QG">#REF!</definedName>
    <definedName name="_S11_TKA_18_QA">#REF!</definedName>
    <definedName name="_S11_TKA_18_QG">#REF!</definedName>
    <definedName name="_S11_TKA_19_QA">#REF!</definedName>
    <definedName name="_S11_TKA_19_QG">#REF!</definedName>
    <definedName name="_S11_TKA_2_QA">#REF!</definedName>
    <definedName name="_S11_TKA_2_QG">#REF!</definedName>
    <definedName name="_S11_TKA_20_QA">#REF!</definedName>
    <definedName name="_S11_TKA_20_QG">#REF!</definedName>
    <definedName name="_S11_TKA_21_QA">#REF!</definedName>
    <definedName name="_S11_TKA_21_QG">#REF!</definedName>
    <definedName name="_S11_TKA_22_QA">#REF!</definedName>
    <definedName name="_S11_TKA_22_QG">#REF!</definedName>
    <definedName name="_S11_TKA_23_QA">#REF!</definedName>
    <definedName name="_S11_TKA_23_QG">#REF!</definedName>
    <definedName name="_S11_TKA_3_QA">#REF!</definedName>
    <definedName name="_S11_TKA_3_QG">#REF!</definedName>
    <definedName name="_S11_TKA_4_QA">#REF!</definedName>
    <definedName name="_S11_TKA_4_QG">#REF!</definedName>
    <definedName name="_S11_TKA_5_QA">#REF!</definedName>
    <definedName name="_S11_TKA_5_QG">#REF!</definedName>
    <definedName name="_S11_TKA_6_QA">#REF!</definedName>
    <definedName name="_S11_TKA_6_QG">#REF!</definedName>
    <definedName name="_S11_TKA_7_QA">#REF!</definedName>
    <definedName name="_S11_TKA_7_QG">#REF!</definedName>
    <definedName name="_S11_TKA_8_QA">#REF!</definedName>
    <definedName name="_S11_TKA_8_QG">#REF!</definedName>
    <definedName name="_S11_TKA_9_QA">#REF!</definedName>
    <definedName name="_S11_TKA_9_QG">#REF!</definedName>
    <definedName name="_S11_TKL_1_QA">#REF!</definedName>
    <definedName name="_S11_TKL_1_QAS">#REF!</definedName>
    <definedName name="_S11_TKL_1_QASG">#REF!</definedName>
    <definedName name="_S11_TKL_1_QG">#REF!</definedName>
    <definedName name="_S11_TKL_10_QA">#REF!</definedName>
    <definedName name="_S11_TKL_10_QG">#REF!</definedName>
    <definedName name="_S11_TKL_11_QA">#REF!</definedName>
    <definedName name="_S11_TKL_11_QG">#REF!</definedName>
    <definedName name="_S11_TKL_12_QA">#REF!</definedName>
    <definedName name="_S11_TKL_12_QG">#REF!</definedName>
    <definedName name="_S11_TKL_13_QA">#REF!</definedName>
    <definedName name="_S11_TKL_13_QG">#REF!</definedName>
    <definedName name="_S11_TKL_14_QA">#REF!</definedName>
    <definedName name="_S11_TKL_14_QG">#REF!</definedName>
    <definedName name="_S11_TKL_15_QA">#REF!</definedName>
    <definedName name="_S11_TKL_15_QG">#REF!</definedName>
    <definedName name="_S11_TKL_16_QA">#REF!</definedName>
    <definedName name="_S11_TKL_16_QG">#REF!</definedName>
    <definedName name="_S11_TKL_17_QA">#REF!</definedName>
    <definedName name="_S11_TKL_17_QG">#REF!</definedName>
    <definedName name="_S11_TKL_18_QA">#REF!</definedName>
    <definedName name="_S11_TKL_18_QG">#REF!</definedName>
    <definedName name="_S11_TKL_19_QA">#REF!</definedName>
    <definedName name="_S11_TKL_19_QG">#REF!</definedName>
    <definedName name="_S11_TKL_20_QA">#REF!</definedName>
    <definedName name="_S11_TKL_20_QG">#REF!</definedName>
    <definedName name="_S11_TKL_21_QA">#REF!</definedName>
    <definedName name="_S11_TKL_21_QG">#REF!</definedName>
    <definedName name="_S11_TKL_22_QA">#REF!</definedName>
    <definedName name="_S11_TKL_22_QG">#REF!</definedName>
    <definedName name="_S11_TKL_23_QA">#REF!</definedName>
    <definedName name="_S11_TKL_23_QG">#REF!</definedName>
    <definedName name="_S11_TKL_3_QA">#REF!</definedName>
    <definedName name="_S11_TKL_3_QG">#REF!</definedName>
    <definedName name="_S11_TKL_4_QA">#REF!</definedName>
    <definedName name="_S11_TKL_4_QG">#REF!</definedName>
    <definedName name="_S11_TKL_5_QA">#REF!</definedName>
    <definedName name="_S11_TKL_5_QG">#REF!</definedName>
    <definedName name="_S11_TKL_6_QA">#REF!</definedName>
    <definedName name="_S11_TKL_6_QG">#REF!</definedName>
    <definedName name="_S11_TKL_7_QA">#REF!</definedName>
    <definedName name="_S11_TKL_7_QG">#REF!</definedName>
    <definedName name="_S11_TKL_8_QA">#REF!</definedName>
    <definedName name="_S11_TKL_8_QG">#REF!</definedName>
    <definedName name="_S11_TKL_9_QA">#REF!</definedName>
    <definedName name="_S11_TKL_9_QG">#REF!</definedName>
    <definedName name="_S11_TKL_99_QA">#REF!</definedName>
    <definedName name="_S11_TKL_99_QAS">#REF!</definedName>
    <definedName name="_S11_TKL_99_QASG">#REF!</definedName>
    <definedName name="_S11_TKL_99_QG">#REF!</definedName>
    <definedName name="_S11_TNA_1_QA">#REF!</definedName>
    <definedName name="_S11_TNA_1_QG">#REF!</definedName>
    <definedName name="_S11_TNA_10_QA">#REF!</definedName>
    <definedName name="_S11_TNA_10_QG">#REF!</definedName>
    <definedName name="_S11_TNA_11_QA">#REF!</definedName>
    <definedName name="_S11_TNA_11_QG">#REF!</definedName>
    <definedName name="_S11_TNA_12_QA">#REF!</definedName>
    <definedName name="_S11_TNA_12_QG">#REF!</definedName>
    <definedName name="_S11_TNA_13_QA">#REF!</definedName>
    <definedName name="_S11_TNA_13_QG">#REF!</definedName>
    <definedName name="_S11_TNA_14_QA">#REF!</definedName>
    <definedName name="_S11_TNA_14_QG">#REF!</definedName>
    <definedName name="_S11_TNA_15_QA">#REF!</definedName>
    <definedName name="_S11_TNA_15_QG">#REF!</definedName>
    <definedName name="_S11_TNA_16_QA">#REF!</definedName>
    <definedName name="_S11_TNA_16_QG">#REF!</definedName>
    <definedName name="_S11_TNA_17_QA">#REF!</definedName>
    <definedName name="_S11_TNA_17_QG">#REF!</definedName>
    <definedName name="_S11_TNA_18_QA">#REF!</definedName>
    <definedName name="_S11_TNA_18_QG">#REF!</definedName>
    <definedName name="_S11_TNA_19_QA">#REF!</definedName>
    <definedName name="_S11_TNA_19_QG">#REF!</definedName>
    <definedName name="_S11_TNA_2_QA">#REF!</definedName>
    <definedName name="_S11_TNA_2_QG">#REF!</definedName>
    <definedName name="_S11_TNA_20_QA">#REF!</definedName>
    <definedName name="_S11_TNA_20_QG">#REF!</definedName>
    <definedName name="_S11_TNA_21_QA">#REF!</definedName>
    <definedName name="_S11_TNA_21_QG">#REF!</definedName>
    <definedName name="_S11_TNA_22_QA">#REF!</definedName>
    <definedName name="_S11_TNA_22_QG">#REF!</definedName>
    <definedName name="_S11_TNA_23_QA">#REF!</definedName>
    <definedName name="_S11_TNA_23_QG">#REF!</definedName>
    <definedName name="_S11_TNA_3_QA">#REF!</definedName>
    <definedName name="_S11_TNA_3_QG">#REF!</definedName>
    <definedName name="_S11_TNA_4_QA">#REF!</definedName>
    <definedName name="_S11_TNA_4_QG">#REF!</definedName>
    <definedName name="_S11_TNA_5_QA">#REF!</definedName>
    <definedName name="_S11_TNA_5_QG">#REF!</definedName>
    <definedName name="_S11_TNA_6_QA">#REF!</definedName>
    <definedName name="_S11_TNA_6_QG">#REF!</definedName>
    <definedName name="_S11_TNA_7_QA">#REF!</definedName>
    <definedName name="_S11_TNA_7_QG">#REF!</definedName>
    <definedName name="_S11_TNA_8_QA">#REF!</definedName>
    <definedName name="_S11_TNA_8_QG">#REF!</definedName>
    <definedName name="_S11_TNA_9_QA">#REF!</definedName>
    <definedName name="_S11_TNA_9_QG">#REF!</definedName>
    <definedName name="_S11_TNL_1_QA">#REF!</definedName>
    <definedName name="_S11_TNL_1_QG">#REF!</definedName>
    <definedName name="_S11_TNL_10_QA">#REF!</definedName>
    <definedName name="_S11_TNL_10_QG">#REF!</definedName>
    <definedName name="_S11_TNL_11_QA">#REF!</definedName>
    <definedName name="_S11_TNL_11_QG">#REF!</definedName>
    <definedName name="_S11_TNL_12_QA">#REF!</definedName>
    <definedName name="_S11_TNL_12_QG">#REF!</definedName>
    <definedName name="_S11_TNL_13_QA">#REF!</definedName>
    <definedName name="_S11_TNL_13_QG">#REF!</definedName>
    <definedName name="_S11_TNL_14_QA">#REF!</definedName>
    <definedName name="_S11_TNL_14_QG">#REF!</definedName>
    <definedName name="_S11_TNL_15_QA">#REF!</definedName>
    <definedName name="_S11_TNL_15_QG">#REF!</definedName>
    <definedName name="_S11_TNL_16_QA">#REF!</definedName>
    <definedName name="_S11_TNL_16_QG">#REF!</definedName>
    <definedName name="_S11_TNL_17_QA">#REF!</definedName>
    <definedName name="_S11_TNL_17_QG">#REF!</definedName>
    <definedName name="_S11_TNL_18_QA">#REF!</definedName>
    <definedName name="_S11_TNL_18_QG">#REF!</definedName>
    <definedName name="_S11_TNL_19_QA">#REF!</definedName>
    <definedName name="_S11_TNL_19_QG">#REF!</definedName>
    <definedName name="_S11_TNL_20_QA">#REF!</definedName>
    <definedName name="_S11_TNL_20_QG">#REF!</definedName>
    <definedName name="_S11_TNL_21_QA">#REF!</definedName>
    <definedName name="_S11_TNL_21_QG">#REF!</definedName>
    <definedName name="_S11_TNL_22_QA">#REF!</definedName>
    <definedName name="_S11_TNL_22_QG">#REF!</definedName>
    <definedName name="_S11_TNL_23_QA">#REF!</definedName>
    <definedName name="_S11_TNL_23_QG">#REF!</definedName>
    <definedName name="_S11_TNL_3_QA">#REF!</definedName>
    <definedName name="_S11_TNL_3_QG">#REF!</definedName>
    <definedName name="_S11_TNL_4_QA">#REF!</definedName>
    <definedName name="_S11_TNL_4_QG">#REF!</definedName>
    <definedName name="_S11_TNL_5_QA">#REF!</definedName>
    <definedName name="_S11_TNL_5_QG">#REF!</definedName>
    <definedName name="_S11_TNL_6_QA">#REF!</definedName>
    <definedName name="_S11_TNL_6_QG">#REF!</definedName>
    <definedName name="_S11_TNL_7_QA">#REF!</definedName>
    <definedName name="_S11_TNL_7_QG">#REF!</definedName>
    <definedName name="_S11_TNL_8_QA">#REF!</definedName>
    <definedName name="_S11_TNL_8_QG">#REF!</definedName>
    <definedName name="_S11_TNL_9_QA">#REF!</definedName>
    <definedName name="_S11_TNL_9_QG">#REF!</definedName>
    <definedName name="_S11_TNL_99_QA">#REF!</definedName>
    <definedName name="_S11_TNL_99_QAS">#REF!</definedName>
    <definedName name="_S11_TNL_99_QASG">#REF!</definedName>
    <definedName name="_S11_TNL_99_QG">#REF!</definedName>
    <definedName name="_S12_SKA_1_QA">#REF!</definedName>
    <definedName name="_S12_SKA_1_QG">#REF!</definedName>
    <definedName name="_S12_SKA_10_QA">#REF!</definedName>
    <definedName name="_S12_SKA_10_QG">#REF!</definedName>
    <definedName name="_S12_SKA_11_QA">#REF!</definedName>
    <definedName name="_S12_SKA_11_QG">#REF!</definedName>
    <definedName name="_S12_SKA_12_QA">#REF!</definedName>
    <definedName name="_S12_SKA_12_QG">#REF!</definedName>
    <definedName name="_S12_SKA_13_QA">#REF!</definedName>
    <definedName name="_S12_SKA_13_QG">#REF!</definedName>
    <definedName name="_S12_SKA_14_QA">#REF!</definedName>
    <definedName name="_S12_SKA_14_QG">#REF!</definedName>
    <definedName name="_S12_SKA_15_QA">#REF!</definedName>
    <definedName name="_S12_SKA_15_QG">#REF!</definedName>
    <definedName name="_S12_SKA_16_QA">#REF!</definedName>
    <definedName name="_S12_SKA_16_QG">#REF!</definedName>
    <definedName name="_S12_SKA_17_QA">#REF!</definedName>
    <definedName name="_S12_SKA_17_QG">#REF!</definedName>
    <definedName name="_S12_SKA_18_QA">#REF!</definedName>
    <definedName name="_S12_SKA_18_QG">#REF!</definedName>
    <definedName name="_S12_SKA_19_QA">#REF!</definedName>
    <definedName name="_S12_SKA_19_QG">#REF!</definedName>
    <definedName name="_S12_SKA_2_QA">#REF!</definedName>
    <definedName name="_S12_SKA_2_QG">#REF!</definedName>
    <definedName name="_S12_SKA_20_QA">#REF!</definedName>
    <definedName name="_S12_SKA_20_QG">#REF!</definedName>
    <definedName name="_S12_SKA_21_QA">#REF!</definedName>
    <definedName name="_S12_SKA_21_QG">#REF!</definedName>
    <definedName name="_S12_SKA_22_QA">#REF!</definedName>
    <definedName name="_S12_SKA_22_QG">#REF!</definedName>
    <definedName name="_S12_SKA_23_QA">#REF!</definedName>
    <definedName name="_S12_SKA_23_QG">#REF!</definedName>
    <definedName name="_S12_SKA_3_QA">#REF!</definedName>
    <definedName name="_S12_SKA_3_QG">#REF!</definedName>
    <definedName name="_S12_SKA_4_QA">#REF!</definedName>
    <definedName name="_S12_SKA_4_QG">#REF!</definedName>
    <definedName name="_S12_SKA_5_QA">#REF!</definedName>
    <definedName name="_S12_SKA_5_QG">#REF!</definedName>
    <definedName name="_S12_SKA_6_QA">#REF!</definedName>
    <definedName name="_S12_SKA_6_QG">#REF!</definedName>
    <definedName name="_S12_SKA_7_QA">#REF!</definedName>
    <definedName name="_S12_SKA_7_QG">#REF!</definedName>
    <definedName name="_S12_SKA_8_QA">#REF!</definedName>
    <definedName name="_S12_SKA_8_QG">#REF!</definedName>
    <definedName name="_S12_SKA_9_QA">#REF!</definedName>
    <definedName name="_S12_SKA_9_QG">#REF!</definedName>
    <definedName name="_S12_SKL_1_QA">#REF!</definedName>
    <definedName name="_S12_SKL_1_QG">#REF!</definedName>
    <definedName name="_S12_SKL_10_QA">#REF!</definedName>
    <definedName name="_S12_SKL_10_QG">#REF!</definedName>
    <definedName name="_S12_SKL_11_QA">#REF!</definedName>
    <definedName name="_S12_SKL_11_QG">#REF!</definedName>
    <definedName name="_S12_SKL_12_QA">#REF!</definedName>
    <definedName name="_S12_SKL_12_QG">#REF!</definedName>
    <definedName name="_S12_SKL_13_QA">#REF!</definedName>
    <definedName name="_S12_SKL_13_QG">#REF!</definedName>
    <definedName name="_S12_SKL_14_QA">#REF!</definedName>
    <definedName name="_S12_SKL_14_QG">#REF!</definedName>
    <definedName name="_S12_SKL_15_QA">#REF!</definedName>
    <definedName name="_S12_SKL_15_QG">#REF!</definedName>
    <definedName name="_S12_SKL_16_QA">#REF!</definedName>
    <definedName name="_S12_SKL_16_QG">#REF!</definedName>
    <definedName name="_S12_SKL_17_QA">#REF!</definedName>
    <definedName name="_S12_SKL_17_QG">#REF!</definedName>
    <definedName name="_S12_SKL_18_QA">#REF!</definedName>
    <definedName name="_S12_SKL_18_QG">#REF!</definedName>
    <definedName name="_S12_SKL_19_QA">#REF!</definedName>
    <definedName name="_S12_SKL_19_QG">#REF!</definedName>
    <definedName name="_S12_SKL_20_QA">#REF!</definedName>
    <definedName name="_S12_SKL_20_QG">#REF!</definedName>
    <definedName name="_S12_SKL_21_QA">#REF!</definedName>
    <definedName name="_S12_SKL_21_QG">#REF!</definedName>
    <definedName name="_S12_SKL_22_QA">#REF!</definedName>
    <definedName name="_S12_SKL_22_QG">#REF!</definedName>
    <definedName name="_S12_SKL_23_QA">#REF!</definedName>
    <definedName name="_S12_SKL_23_QG">#REF!</definedName>
    <definedName name="_S12_SKL_3_QA">#REF!</definedName>
    <definedName name="_S12_SKL_3_QG">#REF!</definedName>
    <definedName name="_S12_SKL_4_QA">#REF!</definedName>
    <definedName name="_S12_SKL_4_QG">#REF!</definedName>
    <definedName name="_S12_SKL_5_QA">#REF!</definedName>
    <definedName name="_S12_SKL_5_QG">#REF!</definedName>
    <definedName name="_S12_SKL_6_QA">#REF!</definedName>
    <definedName name="_S12_SKL_6_QG">#REF!</definedName>
    <definedName name="_S12_SKL_7_QA">#REF!</definedName>
    <definedName name="_S12_SKL_7_QG">#REF!</definedName>
    <definedName name="_S12_SKL_8_QA">#REF!</definedName>
    <definedName name="_S12_SKL_8_QG">#REF!</definedName>
    <definedName name="_S12_SKL_9_QA">#REF!</definedName>
    <definedName name="_S12_SKL_9_QG">#REF!</definedName>
    <definedName name="_S12_SKL_99_QA">#REF!</definedName>
    <definedName name="_S12_SKL_99_QG">#REF!</definedName>
    <definedName name="_S12_SNA_1_QA">#REF!</definedName>
    <definedName name="_S12_SNA_1_QG">#REF!</definedName>
    <definedName name="_S12_SNA_10_QA">#REF!</definedName>
    <definedName name="_S12_SNA_10_QG">#REF!</definedName>
    <definedName name="_S12_SNA_11_QA">#REF!</definedName>
    <definedName name="_S12_SNA_11_QG">#REF!</definedName>
    <definedName name="_S12_SNA_12_QA">#REF!</definedName>
    <definedName name="_S12_SNA_12_QG">#REF!</definedName>
    <definedName name="_S12_SNA_13_QA">#REF!</definedName>
    <definedName name="_S12_SNA_13_QG">#REF!</definedName>
    <definedName name="_S12_SNA_14_QA">#REF!</definedName>
    <definedName name="_S12_SNA_14_QG">#REF!</definedName>
    <definedName name="_S12_SNA_15_QA">#REF!</definedName>
    <definedName name="_S12_SNA_15_QG">#REF!</definedName>
    <definedName name="_S12_SNA_16_QA">#REF!</definedName>
    <definedName name="_S12_SNA_16_QG">#REF!</definedName>
    <definedName name="_S12_SNA_17_QA">#REF!</definedName>
    <definedName name="_S12_SNA_17_QG">#REF!</definedName>
    <definedName name="_S12_SNA_18_QA">#REF!</definedName>
    <definedName name="_S12_SNA_18_QG">#REF!</definedName>
    <definedName name="_S12_SNA_19_QA">#REF!</definedName>
    <definedName name="_S12_SNA_19_QG">#REF!</definedName>
    <definedName name="_S12_SNA_2_QA">#REF!</definedName>
    <definedName name="_S12_SNA_2_QG">#REF!</definedName>
    <definedName name="_S12_SNA_20_QA">#REF!</definedName>
    <definedName name="_S12_SNA_20_QG">#REF!</definedName>
    <definedName name="_S12_SNA_21_QA">#REF!</definedName>
    <definedName name="_S12_SNA_21_QG">#REF!</definedName>
    <definedName name="_S12_SNA_22_QA">#REF!</definedName>
    <definedName name="_S12_SNA_22_QG">#REF!</definedName>
    <definedName name="_S12_SNA_23_QA">#REF!</definedName>
    <definedName name="_S12_SNA_23_QG">#REF!</definedName>
    <definedName name="_S12_SNA_3_QA">#REF!</definedName>
    <definedName name="_S12_SNA_3_QG">#REF!</definedName>
    <definedName name="_S12_SNA_4_QA">#REF!</definedName>
    <definedName name="_S12_SNA_4_QG">#REF!</definedName>
    <definedName name="_S12_SNA_5_QA">#REF!</definedName>
    <definedName name="_S12_SNA_5_QG">#REF!</definedName>
    <definedName name="_S12_SNA_6_QA">#REF!</definedName>
    <definedName name="_S12_SNA_6_QG">#REF!</definedName>
    <definedName name="_S12_SNA_7_QA">#REF!</definedName>
    <definedName name="_S12_SNA_7_QG">#REF!</definedName>
    <definedName name="_S12_SNA_8_QA">#REF!</definedName>
    <definedName name="_S12_SNA_8_QG">#REF!</definedName>
    <definedName name="_S12_SNA_9_QA">#REF!</definedName>
    <definedName name="_S12_SNA_9_QG">#REF!</definedName>
    <definedName name="_S12_SNL_1_QA">#REF!</definedName>
    <definedName name="_S12_SNL_1_QG">#REF!</definedName>
    <definedName name="_S12_SNL_10_QA">#REF!</definedName>
    <definedName name="_S12_SNL_10_QG">#REF!</definedName>
    <definedName name="_S12_SNL_11_QA">#REF!</definedName>
    <definedName name="_S12_SNL_11_QG">#REF!</definedName>
    <definedName name="_S12_SNL_12_QA">#REF!</definedName>
    <definedName name="_S12_SNL_12_QG">#REF!</definedName>
    <definedName name="_S12_SNL_13_QA">#REF!</definedName>
    <definedName name="_S12_SNL_13_QG">#REF!</definedName>
    <definedName name="_S12_SNL_14_QA">#REF!</definedName>
    <definedName name="_S12_SNL_14_QG">#REF!</definedName>
    <definedName name="_S12_SNL_15_QA">#REF!</definedName>
    <definedName name="_S12_SNL_15_QG">#REF!</definedName>
    <definedName name="_S12_SNL_16_QA">#REF!</definedName>
    <definedName name="_S12_SNL_16_QG">#REF!</definedName>
    <definedName name="_S12_SNL_17_QA">#REF!</definedName>
    <definedName name="_S12_SNL_17_QG">#REF!</definedName>
    <definedName name="_S12_SNL_18_QA">#REF!</definedName>
    <definedName name="_S12_SNL_18_QG">#REF!</definedName>
    <definedName name="_S12_SNL_19_QA">#REF!</definedName>
    <definedName name="_S12_SNL_19_QG">#REF!</definedName>
    <definedName name="_S12_SNL_20_QA">#REF!</definedName>
    <definedName name="_S12_SNL_20_QG">#REF!</definedName>
    <definedName name="_S12_SNL_21_QA">#REF!</definedName>
    <definedName name="_S12_SNL_21_QG">#REF!</definedName>
    <definedName name="_S12_SNL_22_QA">#REF!</definedName>
    <definedName name="_S12_SNL_22_QG">#REF!</definedName>
    <definedName name="_S12_SNL_23_QA">#REF!</definedName>
    <definedName name="_S12_SNL_23_QG">#REF!</definedName>
    <definedName name="_S12_SNL_3_QA">#REF!</definedName>
    <definedName name="_S12_SNL_3_QG">#REF!</definedName>
    <definedName name="_S12_SNL_4_QA">#REF!</definedName>
    <definedName name="_S12_SNL_4_QG">#REF!</definedName>
    <definedName name="_S12_SNL_5_QA">#REF!</definedName>
    <definedName name="_S12_SNL_5_QG">#REF!</definedName>
    <definedName name="_S12_SNL_6_QA">#REF!</definedName>
    <definedName name="_S12_SNL_6_QG">#REF!</definedName>
    <definedName name="_S12_SNL_7_QA">#REF!</definedName>
    <definedName name="_S12_SNL_7_QG">#REF!</definedName>
    <definedName name="_S12_SNL_8_QA">#REF!</definedName>
    <definedName name="_S12_SNL_8_QG">#REF!</definedName>
    <definedName name="_S12_SNL_9_QA">#REF!</definedName>
    <definedName name="_S12_SNL_9_QG">#REF!</definedName>
    <definedName name="_S12_SNL_99_QA">#REF!</definedName>
    <definedName name="_S12_SNL_99_QG">#REF!</definedName>
    <definedName name="_S12_TKA_1_QA">#REF!</definedName>
    <definedName name="_S12_TKA_1_QG">#REF!</definedName>
    <definedName name="_S12_TKA_10_QA">#REF!</definedName>
    <definedName name="_S12_TKA_10_QG">#REF!</definedName>
    <definedName name="_S12_TKA_11_QA">#REF!</definedName>
    <definedName name="_S12_TKA_11_QG">#REF!</definedName>
    <definedName name="_S12_TKA_12_QA">#REF!</definedName>
    <definedName name="_S12_TKA_12_QG">#REF!</definedName>
    <definedName name="_S12_TKA_13_QA">#REF!</definedName>
    <definedName name="_S12_TKA_13_QG">#REF!</definedName>
    <definedName name="_S12_TKA_14_QA">#REF!</definedName>
    <definedName name="_S12_TKA_14_QG">#REF!</definedName>
    <definedName name="_S12_TKA_15_QA">#REF!</definedName>
    <definedName name="_S12_TKA_15_QG">#REF!</definedName>
    <definedName name="_S12_TKA_16_QA">#REF!</definedName>
    <definedName name="_S12_TKA_16_QG">#REF!</definedName>
    <definedName name="_S12_TKA_17_QA">#REF!</definedName>
    <definedName name="_S12_TKA_17_QG">#REF!</definedName>
    <definedName name="_S12_TKA_18_QA">#REF!</definedName>
    <definedName name="_S12_TKA_18_QG">#REF!</definedName>
    <definedName name="_S12_TKA_19_QA">#REF!</definedName>
    <definedName name="_S12_TKA_19_QG">#REF!</definedName>
    <definedName name="_S12_TKA_2_QA">#REF!</definedName>
    <definedName name="_S12_TKA_2_QG">#REF!</definedName>
    <definedName name="_S12_TKA_20_QA">#REF!</definedName>
    <definedName name="_S12_TKA_20_QG">#REF!</definedName>
    <definedName name="_S12_TKA_21_QA">#REF!</definedName>
    <definedName name="_S12_TKA_21_QG">#REF!</definedName>
    <definedName name="_S12_TKA_22_QA">#REF!</definedName>
    <definedName name="_S12_TKA_22_QG">#REF!</definedName>
    <definedName name="_S12_TKA_23_QA">#REF!</definedName>
    <definedName name="_S12_TKA_23_QG">#REF!</definedName>
    <definedName name="_S12_TKA_3_QA">#REF!</definedName>
    <definedName name="_S12_TKA_3_QG">#REF!</definedName>
    <definedName name="_S12_TKA_4_QA">#REF!</definedName>
    <definedName name="_S12_TKA_4_QG">#REF!</definedName>
    <definedName name="_S12_TKA_5_QA">#REF!</definedName>
    <definedName name="_S12_TKA_5_QG">#REF!</definedName>
    <definedName name="_S12_TKA_6_QA">#REF!</definedName>
    <definedName name="_S12_TKA_6_QG">#REF!</definedName>
    <definedName name="_S12_TKA_7_QA">#REF!</definedName>
    <definedName name="_S12_TKA_7_QG">#REF!</definedName>
    <definedName name="_S12_TKA_8_QA">#REF!</definedName>
    <definedName name="_S12_TKA_8_QG">#REF!</definedName>
    <definedName name="_S12_TKA_9_QA">#REF!</definedName>
    <definedName name="_S12_TKA_9_QG">#REF!</definedName>
    <definedName name="_S12_TKL_1_QA">#REF!</definedName>
    <definedName name="_S12_TKL_1_QG">#REF!</definedName>
    <definedName name="_S12_TKL_10_QA">#REF!</definedName>
    <definedName name="_S12_TKL_10_QG">#REF!</definedName>
    <definedName name="_S12_TKL_11_QA">#REF!</definedName>
    <definedName name="_S12_TKL_11_QG">#REF!</definedName>
    <definedName name="_S12_TKL_12_QA">#REF!</definedName>
    <definedName name="_S12_TKL_12_QG">#REF!</definedName>
    <definedName name="_S12_TKL_13_QA">#REF!</definedName>
    <definedName name="_S12_TKL_13_QG">#REF!</definedName>
    <definedName name="_S12_TKL_14_QA">#REF!</definedName>
    <definedName name="_S12_TKL_14_QG">#REF!</definedName>
    <definedName name="_S12_TKL_15_QA">#REF!</definedName>
    <definedName name="_S12_TKL_15_QG">#REF!</definedName>
    <definedName name="_S12_TKL_16_QA">#REF!</definedName>
    <definedName name="_S12_TKL_16_QG">#REF!</definedName>
    <definedName name="_S12_TKL_17_QA">#REF!</definedName>
    <definedName name="_S12_TKL_17_QG">#REF!</definedName>
    <definedName name="_S12_TKL_18_QA">#REF!</definedName>
    <definedName name="_S12_TKL_18_QG">#REF!</definedName>
    <definedName name="_S12_TKL_19_QA">#REF!</definedName>
    <definedName name="_S12_TKL_19_QG">#REF!</definedName>
    <definedName name="_S12_TKL_20_QA">#REF!</definedName>
    <definedName name="_S12_TKL_20_QG">#REF!</definedName>
    <definedName name="_S12_TKL_21_QA">#REF!</definedName>
    <definedName name="_S12_TKL_21_QG">#REF!</definedName>
    <definedName name="_S12_TKL_22_QA">#REF!</definedName>
    <definedName name="_S12_TKL_22_QG">#REF!</definedName>
    <definedName name="_S12_TKL_23_QA">#REF!</definedName>
    <definedName name="_S12_TKL_23_QG">#REF!</definedName>
    <definedName name="_S12_TKL_3_QA">#REF!</definedName>
    <definedName name="_S12_TKL_3_QG">#REF!</definedName>
    <definedName name="_S12_TKL_4_QA">#REF!</definedName>
    <definedName name="_S12_TKL_4_QG">#REF!</definedName>
    <definedName name="_S12_TKL_5_QA">#REF!</definedName>
    <definedName name="_S12_TKL_5_QG">#REF!</definedName>
    <definedName name="_S12_TKL_6_QA">#REF!</definedName>
    <definedName name="_S12_TKL_6_QG">#REF!</definedName>
    <definedName name="_S12_TKL_7_QA">#REF!</definedName>
    <definedName name="_S12_TKL_7_QG">#REF!</definedName>
    <definedName name="_S12_TKL_8_QA">#REF!</definedName>
    <definedName name="_S12_TKL_8_QG">#REF!</definedName>
    <definedName name="_S12_TKL_9_QA">#REF!</definedName>
    <definedName name="_S12_TKL_9_QG">#REF!</definedName>
    <definedName name="_S12_TKL_99_QA">#REF!</definedName>
    <definedName name="_S12_TKL_99_QG">#REF!</definedName>
    <definedName name="_S12_TNA_1_QA">#REF!</definedName>
    <definedName name="_S12_TNA_1_QG">#REF!</definedName>
    <definedName name="_S12_TNA_10_QA">#REF!</definedName>
    <definedName name="_S12_TNA_10_QG">#REF!</definedName>
    <definedName name="_S12_TNA_11_QA">#REF!</definedName>
    <definedName name="_S12_TNA_11_QG">#REF!</definedName>
    <definedName name="_S12_TNA_12_QA">#REF!</definedName>
    <definedName name="_S12_TNA_12_QG">#REF!</definedName>
    <definedName name="_S12_TNA_13_QA">#REF!</definedName>
    <definedName name="_S12_TNA_13_QG">#REF!</definedName>
    <definedName name="_S12_TNA_14_QA">#REF!</definedName>
    <definedName name="_S12_TNA_14_QG">#REF!</definedName>
    <definedName name="_S12_TNA_15_QA">#REF!</definedName>
    <definedName name="_S12_TNA_15_QG">#REF!</definedName>
    <definedName name="_S12_TNA_16_QA">#REF!</definedName>
    <definedName name="_S12_TNA_16_QG">#REF!</definedName>
    <definedName name="_S12_TNA_17_QA">#REF!</definedName>
    <definedName name="_S12_TNA_17_QG">#REF!</definedName>
    <definedName name="_S12_TNA_18_QA">#REF!</definedName>
    <definedName name="_S12_TNA_18_QG">#REF!</definedName>
    <definedName name="_S12_TNA_19_QA">#REF!</definedName>
    <definedName name="_S12_TNA_19_QG">#REF!</definedName>
    <definedName name="_S12_TNA_2_QA">#REF!</definedName>
    <definedName name="_S12_TNA_2_QG">#REF!</definedName>
    <definedName name="_S12_TNA_20_QA">#REF!</definedName>
    <definedName name="_S12_TNA_20_QG">#REF!</definedName>
    <definedName name="_S12_TNA_21_QA">#REF!</definedName>
    <definedName name="_S12_TNA_21_QG">#REF!</definedName>
    <definedName name="_S12_TNA_22_QA">#REF!</definedName>
    <definedName name="_S12_TNA_22_QG">#REF!</definedName>
    <definedName name="_S12_TNA_23_QA">#REF!</definedName>
    <definedName name="_S12_TNA_23_QG">#REF!</definedName>
    <definedName name="_S12_TNA_3_QA">#REF!</definedName>
    <definedName name="_S12_TNA_3_QG">#REF!</definedName>
    <definedName name="_S12_TNA_4_QA">#REF!</definedName>
    <definedName name="_S12_TNA_4_QG">#REF!</definedName>
    <definedName name="_S12_TNA_5_QA">#REF!</definedName>
    <definedName name="_S12_TNA_5_QG">#REF!</definedName>
    <definedName name="_S12_TNA_6_QA">#REF!</definedName>
    <definedName name="_S12_TNA_6_QG">#REF!</definedName>
    <definedName name="_S12_TNA_7_QA">#REF!</definedName>
    <definedName name="_S12_TNA_7_QG">#REF!</definedName>
    <definedName name="_S12_TNA_8_QA">#REF!</definedName>
    <definedName name="_S12_TNA_8_QG">#REF!</definedName>
    <definedName name="_S12_TNA_9_QA">#REF!</definedName>
    <definedName name="_S12_TNA_9_QG">#REF!</definedName>
    <definedName name="_S12_TNL_1_QA">#REF!</definedName>
    <definedName name="_S12_TNL_1_QG">#REF!</definedName>
    <definedName name="_S12_TNL_10_QA">#REF!</definedName>
    <definedName name="_S12_TNL_10_QG">#REF!</definedName>
    <definedName name="_S12_TNL_11_QA">#REF!</definedName>
    <definedName name="_S12_TNL_11_QG">#REF!</definedName>
    <definedName name="_S12_TNL_12_QA">#REF!</definedName>
    <definedName name="_S12_TNL_12_QG">#REF!</definedName>
    <definedName name="_S12_TNL_13_QA">#REF!</definedName>
    <definedName name="_S12_TNL_13_QG">#REF!</definedName>
    <definedName name="_S12_TNL_14_QA">#REF!</definedName>
    <definedName name="_S12_TNL_14_QG">#REF!</definedName>
    <definedName name="_S12_TNL_15_QA">#REF!</definedName>
    <definedName name="_S12_TNL_15_QG">#REF!</definedName>
    <definedName name="_S12_TNL_16_QA">#REF!</definedName>
    <definedName name="_S12_TNL_16_QG">#REF!</definedName>
    <definedName name="_S12_TNL_17_QA">#REF!</definedName>
    <definedName name="_S12_TNL_17_QG">#REF!</definedName>
    <definedName name="_S12_TNL_18_QA">#REF!</definedName>
    <definedName name="_S12_TNL_18_QG">#REF!</definedName>
    <definedName name="_S12_TNL_19_QA">#REF!</definedName>
    <definedName name="_S12_TNL_19_QG">#REF!</definedName>
    <definedName name="_S12_TNL_20_QA">#REF!</definedName>
    <definedName name="_S12_TNL_20_QG">#REF!</definedName>
    <definedName name="_S12_TNL_21_QA">#REF!</definedName>
    <definedName name="_S12_TNL_21_QG">#REF!</definedName>
    <definedName name="_S12_TNL_22_QA">#REF!</definedName>
    <definedName name="_S12_TNL_22_QG">#REF!</definedName>
    <definedName name="_S12_TNL_23_QA">#REF!</definedName>
    <definedName name="_S12_TNL_23_QG">#REF!</definedName>
    <definedName name="_S12_TNL_3_QA">#REF!</definedName>
    <definedName name="_S12_TNL_3_QG">#REF!</definedName>
    <definedName name="_S12_TNL_4_QA">#REF!</definedName>
    <definedName name="_S12_TNL_4_QG">#REF!</definedName>
    <definedName name="_S12_TNL_5_QA">#REF!</definedName>
    <definedName name="_S12_TNL_5_QG">#REF!</definedName>
    <definedName name="_S12_TNL_6_QA">#REF!</definedName>
    <definedName name="_S12_TNL_6_QG">#REF!</definedName>
    <definedName name="_S12_TNL_7_QA">#REF!</definedName>
    <definedName name="_S12_TNL_7_QG">#REF!</definedName>
    <definedName name="_S12_TNL_8_QA">#REF!</definedName>
    <definedName name="_S12_TNL_8_QG">#REF!</definedName>
    <definedName name="_S12_TNL_9_QA">#REF!</definedName>
    <definedName name="_S12_TNL_9_QG">#REF!</definedName>
    <definedName name="_S12_TNL_99_QA">#REF!</definedName>
    <definedName name="_S12_TNL_99_QAS">#REF!</definedName>
    <definedName name="_S12_TNL_99_QASG">#REF!</definedName>
    <definedName name="_S12_TNL_99_QG">#REF!</definedName>
    <definedName name="_S121_SKA_1_QA">#REF!</definedName>
    <definedName name="_S121_SKA_1_QG">#REF!</definedName>
    <definedName name="_S121_SKA_10_QA">#REF!</definedName>
    <definedName name="_S121_SKA_10_QG">#REF!</definedName>
    <definedName name="_S121_SKA_11_QA">#REF!</definedName>
    <definedName name="_S121_SKA_11_QG">#REF!</definedName>
    <definedName name="_S121_SKA_12_QA">#REF!</definedName>
    <definedName name="_S121_SKA_12_QG">#REF!</definedName>
    <definedName name="_S121_SKA_13_QA">#REF!</definedName>
    <definedName name="_S121_SKA_13_QG">#REF!</definedName>
    <definedName name="_S121_SKA_14_QA">#REF!</definedName>
    <definedName name="_S121_SKA_14_QG">#REF!</definedName>
    <definedName name="_S121_SKA_15_QA">#REF!</definedName>
    <definedName name="_S121_SKA_15_QG">#REF!</definedName>
    <definedName name="_S121_SKA_16_QA">#REF!</definedName>
    <definedName name="_S121_SKA_16_QG">#REF!</definedName>
    <definedName name="_S121_SKA_17_QA">#REF!</definedName>
    <definedName name="_S121_SKA_17_QG">#REF!</definedName>
    <definedName name="_S121_SKA_18_QA">#REF!</definedName>
    <definedName name="_S121_SKA_18_QG">#REF!</definedName>
    <definedName name="_S121_SKA_19_QA">#REF!</definedName>
    <definedName name="_S121_SKA_19_QG">#REF!</definedName>
    <definedName name="_S121_SKA_2_QA">#REF!</definedName>
    <definedName name="_S121_SKA_2_QG">#REF!</definedName>
    <definedName name="_S121_SKA_20_QA">#REF!</definedName>
    <definedName name="_S121_SKA_20_QG">#REF!</definedName>
    <definedName name="_S121_SKA_21_QA">#REF!</definedName>
    <definedName name="_S121_SKA_21_QG">#REF!</definedName>
    <definedName name="_S121_SKA_22_QA">#REF!</definedName>
    <definedName name="_S121_SKA_22_QG">#REF!</definedName>
    <definedName name="_S121_SKA_23_QA">#REF!</definedName>
    <definedName name="_S121_SKA_23_QG">#REF!</definedName>
    <definedName name="_S121_SKA_3_QA">#REF!</definedName>
    <definedName name="_S121_SKA_3_QG">#REF!</definedName>
    <definedName name="_S121_SKA_4_QA">#REF!</definedName>
    <definedName name="_S121_SKA_4_QG">#REF!</definedName>
    <definedName name="_S121_SKA_5_QA">#REF!</definedName>
    <definedName name="_S121_SKA_5_QG">#REF!</definedName>
    <definedName name="_S121_SKA_6_QA">#REF!</definedName>
    <definedName name="_S121_SKA_6_QG">#REF!</definedName>
    <definedName name="_S121_SKA_7_QA">#REF!</definedName>
    <definedName name="_S121_SKA_7_QG">#REF!</definedName>
    <definedName name="_S121_SKA_8_QA">#REF!</definedName>
    <definedName name="_S121_SKA_8_QG">#REF!</definedName>
    <definedName name="_S121_SKA_9_QA">#REF!</definedName>
    <definedName name="_S121_SKA_9_QG">#REF!</definedName>
    <definedName name="_S121_SKL_1_QA">#REF!</definedName>
    <definedName name="_S121_SKL_1_QG">#REF!</definedName>
    <definedName name="_S121_SKL_10_QA">#REF!</definedName>
    <definedName name="_S121_SKL_10_QG">#REF!</definedName>
    <definedName name="_S121_SKL_11_QA">#REF!</definedName>
    <definedName name="_S121_SKL_11_QG">#REF!</definedName>
    <definedName name="_S121_SKL_12_QA">#REF!</definedName>
    <definedName name="_S121_SKL_12_QG">#REF!</definedName>
    <definedName name="_S121_SKL_13_QA">#REF!</definedName>
    <definedName name="_S121_SKL_13_QG">#REF!</definedName>
    <definedName name="_S121_SKL_14_QA">#REF!</definedName>
    <definedName name="_S121_SKL_14_QG">#REF!</definedName>
    <definedName name="_S121_SKL_15_QA">#REF!</definedName>
    <definedName name="_S121_SKL_15_QG">#REF!</definedName>
    <definedName name="_S121_SKL_16_QA">#REF!</definedName>
    <definedName name="_S121_SKL_16_QG">#REF!</definedName>
    <definedName name="_S121_SKL_17_QA">#REF!</definedName>
    <definedName name="_S121_SKL_17_QG">#REF!</definedName>
    <definedName name="_S121_SKL_18_QA">#REF!</definedName>
    <definedName name="_S121_SKL_18_QG">#REF!</definedName>
    <definedName name="_S121_SKL_19_QA">#REF!</definedName>
    <definedName name="_S121_SKL_19_QG">#REF!</definedName>
    <definedName name="_S121_SKL_20_QA">#REF!</definedName>
    <definedName name="_S121_SKL_20_QG">#REF!</definedName>
    <definedName name="_S121_SKL_21_QA">#REF!</definedName>
    <definedName name="_S121_SKL_21_QG">#REF!</definedName>
    <definedName name="_S121_SKL_22_QA">#REF!</definedName>
    <definedName name="_S121_SKL_22_QG">#REF!</definedName>
    <definedName name="_S121_SKL_23_QA">#REF!</definedName>
    <definedName name="_S121_SKL_23_QG">#REF!</definedName>
    <definedName name="_S121_SKL_3_QA">#REF!</definedName>
    <definedName name="_S121_SKL_3_QG">#REF!</definedName>
    <definedName name="_S121_SKL_4_QA">#REF!</definedName>
    <definedName name="_S121_SKL_4_QG">#REF!</definedName>
    <definedName name="_S121_SKL_5_QA">#REF!</definedName>
    <definedName name="_S121_SKL_5_QG">#REF!</definedName>
    <definedName name="_S121_SKL_6_QA">#REF!</definedName>
    <definedName name="_S121_SKL_6_QG">#REF!</definedName>
    <definedName name="_S121_SKL_7_QA">#REF!</definedName>
    <definedName name="_S121_SKL_7_QG">#REF!</definedName>
    <definedName name="_S121_SKL_8_QA">#REF!</definedName>
    <definedName name="_S121_SKL_8_QG">#REF!</definedName>
    <definedName name="_S121_SKL_9_QA">#REF!</definedName>
    <definedName name="_S121_SKL_9_QG">#REF!</definedName>
    <definedName name="_S121_SKL_99_QA">#REF!</definedName>
    <definedName name="_S121_SKL_99_QG">#REF!</definedName>
    <definedName name="_S121_SNA_1_QA">#REF!</definedName>
    <definedName name="_S121_SNA_1_QG">#REF!</definedName>
    <definedName name="_S121_SNA_10_QA">#REF!</definedName>
    <definedName name="_S121_SNA_10_QG">#REF!</definedName>
    <definedName name="_S121_SNA_11_QA">#REF!</definedName>
    <definedName name="_S121_SNA_11_QG">#REF!</definedName>
    <definedName name="_S121_SNA_12_QA">#REF!</definedName>
    <definedName name="_S121_SNA_12_QG">#REF!</definedName>
    <definedName name="_S121_SNA_13_QA">#REF!</definedName>
    <definedName name="_S121_SNA_13_QG">#REF!</definedName>
    <definedName name="_S121_SNA_14_QA">#REF!</definedName>
    <definedName name="_S121_SNA_14_QG">#REF!</definedName>
    <definedName name="_S121_SNA_15_QA">#REF!</definedName>
    <definedName name="_S121_SNA_15_QG">#REF!</definedName>
    <definedName name="_S121_SNA_16_QA">#REF!</definedName>
    <definedName name="_S121_SNA_16_QG">#REF!</definedName>
    <definedName name="_S121_SNA_17_QA">#REF!</definedName>
    <definedName name="_S121_SNA_17_QG">#REF!</definedName>
    <definedName name="_S121_SNA_18_QA">#REF!</definedName>
    <definedName name="_S121_SNA_18_QG">#REF!</definedName>
    <definedName name="_S121_SNA_19_QA">#REF!</definedName>
    <definedName name="_S121_SNA_19_QG">#REF!</definedName>
    <definedName name="_S121_SNA_2_QA">#REF!</definedName>
    <definedName name="_S121_SNA_2_QG">#REF!</definedName>
    <definedName name="_S121_SNA_20_QA">#REF!</definedName>
    <definedName name="_S121_SNA_20_QG">#REF!</definedName>
    <definedName name="_S121_SNA_21_QA">#REF!</definedName>
    <definedName name="_S121_SNA_21_QG">#REF!</definedName>
    <definedName name="_S121_SNA_22_QA">#REF!</definedName>
    <definedName name="_S121_SNA_22_QG">#REF!</definedName>
    <definedName name="_S121_SNA_23_QA">#REF!</definedName>
    <definedName name="_S121_SNA_23_QG">#REF!</definedName>
    <definedName name="_S121_SNA_3_QA">#REF!</definedName>
    <definedName name="_S121_SNA_3_QG">#REF!</definedName>
    <definedName name="_S121_SNA_4_QA">#REF!</definedName>
    <definedName name="_S121_SNA_4_QG">#REF!</definedName>
    <definedName name="_S121_SNA_5_QA">#REF!</definedName>
    <definedName name="_S121_SNA_5_QG">#REF!</definedName>
    <definedName name="_S121_SNA_6_QA">#REF!</definedName>
    <definedName name="_S121_SNA_6_QG">#REF!</definedName>
    <definedName name="_S121_SNA_7_QA">#REF!</definedName>
    <definedName name="_S121_SNA_7_QG">#REF!</definedName>
    <definedName name="_S121_SNA_8_QA">#REF!</definedName>
    <definedName name="_S121_SNA_8_QG">#REF!</definedName>
    <definedName name="_S121_SNA_9_QA">#REF!</definedName>
    <definedName name="_S121_SNA_9_QG">#REF!</definedName>
    <definedName name="_S121_SNL_1_QA">#REF!</definedName>
    <definedName name="_S121_SNL_1_QG">#REF!</definedName>
    <definedName name="_S121_SNL_10_QA">#REF!</definedName>
    <definedName name="_S121_SNL_10_QG">#REF!</definedName>
    <definedName name="_S121_SNL_11_QA">#REF!</definedName>
    <definedName name="_S121_SNL_11_QG">#REF!</definedName>
    <definedName name="_S121_SNL_12_QA">#REF!</definedName>
    <definedName name="_S121_SNL_12_QG">#REF!</definedName>
    <definedName name="_S121_SNL_13_QA">#REF!</definedName>
    <definedName name="_S121_SNL_13_QG">#REF!</definedName>
    <definedName name="_S121_SNL_14_QA">#REF!</definedName>
    <definedName name="_S121_SNL_14_QG">#REF!</definedName>
    <definedName name="_S121_SNL_15_QA">#REF!</definedName>
    <definedName name="_S121_SNL_15_QG">#REF!</definedName>
    <definedName name="_S121_SNL_16_QA">#REF!</definedName>
    <definedName name="_S121_SNL_16_QG">#REF!</definedName>
    <definedName name="_S121_SNL_17_QA">#REF!</definedName>
    <definedName name="_S121_SNL_17_QG">#REF!</definedName>
    <definedName name="_S121_SNL_18_QA">#REF!</definedName>
    <definedName name="_S121_SNL_18_QG">#REF!</definedName>
    <definedName name="_S121_SNL_19_QA">#REF!</definedName>
    <definedName name="_S121_SNL_19_QG">#REF!</definedName>
    <definedName name="_S121_SNL_20_QA">#REF!</definedName>
    <definedName name="_S121_SNL_20_QG">#REF!</definedName>
    <definedName name="_S121_SNL_21_QA">#REF!</definedName>
    <definedName name="_S121_SNL_21_QG">#REF!</definedName>
    <definedName name="_S121_SNL_22_QA">#REF!</definedName>
    <definedName name="_S121_SNL_22_QG">#REF!</definedName>
    <definedName name="_S121_SNL_23_QA">#REF!</definedName>
    <definedName name="_S121_SNL_23_QG">#REF!</definedName>
    <definedName name="_S121_SNL_3_QA">#REF!</definedName>
    <definedName name="_S121_SNL_3_QG">#REF!</definedName>
    <definedName name="_S121_SNL_4_QA">#REF!</definedName>
    <definedName name="_S121_SNL_4_QG">#REF!</definedName>
    <definedName name="_S121_SNL_5_QA">#REF!</definedName>
    <definedName name="_S121_SNL_5_QG">#REF!</definedName>
    <definedName name="_S121_SNL_6_QA">#REF!</definedName>
    <definedName name="_S121_SNL_6_QG">#REF!</definedName>
    <definedName name="_S121_SNL_7_QA">#REF!</definedName>
    <definedName name="_S121_SNL_7_QG">#REF!</definedName>
    <definedName name="_S121_SNL_8_QA">#REF!</definedName>
    <definedName name="_S121_SNL_8_QG">#REF!</definedName>
    <definedName name="_S121_SNL_9_QA">#REF!</definedName>
    <definedName name="_S121_SNL_9_QG">#REF!</definedName>
    <definedName name="_S121_SNL_99_QA">#REF!</definedName>
    <definedName name="_S121_SNL_99_QG">#REF!</definedName>
    <definedName name="_S121_TKA_1_QA">#REF!</definedName>
    <definedName name="_S121_TKA_1_QG">#REF!</definedName>
    <definedName name="_S121_TKA_10_QA">#REF!</definedName>
    <definedName name="_S121_TKA_10_QG">#REF!</definedName>
    <definedName name="_S121_TKA_11_QA">#REF!</definedName>
    <definedName name="_S121_TKA_11_QG">#REF!</definedName>
    <definedName name="_S121_TKA_12_QA">#REF!</definedName>
    <definedName name="_S121_TKA_12_QG">#REF!</definedName>
    <definedName name="_S121_TKA_13_QA">#REF!</definedName>
    <definedName name="_S121_TKA_13_QG">#REF!</definedName>
    <definedName name="_S121_TKA_14_QA">#REF!</definedName>
    <definedName name="_S121_TKA_14_QG">#REF!</definedName>
    <definedName name="_S121_TKA_15_QA">#REF!</definedName>
    <definedName name="_S121_TKA_15_QG">#REF!</definedName>
    <definedName name="_S121_TKA_16_QA">#REF!</definedName>
    <definedName name="_S121_TKA_16_QG">#REF!</definedName>
    <definedName name="_S121_TKA_17_QA">#REF!</definedName>
    <definedName name="_S121_TKA_17_QG">#REF!</definedName>
    <definedName name="_S121_TKA_18_QA">#REF!</definedName>
    <definedName name="_S121_TKA_18_QG">#REF!</definedName>
    <definedName name="_S121_TKA_19_QA">#REF!</definedName>
    <definedName name="_S121_TKA_19_QG">#REF!</definedName>
    <definedName name="_S121_TKA_2_QA">#REF!</definedName>
    <definedName name="_S121_TKA_2_QG">#REF!</definedName>
    <definedName name="_S121_TKA_20_QA">#REF!</definedName>
    <definedName name="_S121_TKA_20_QG">#REF!</definedName>
    <definedName name="_S121_TKA_21_QA">#REF!</definedName>
    <definedName name="_S121_TKA_21_QG">#REF!</definedName>
    <definedName name="_S121_TKA_22_QA">#REF!</definedName>
    <definedName name="_S121_TKA_22_QG">#REF!</definedName>
    <definedName name="_S121_TKA_23_QA">#REF!</definedName>
    <definedName name="_S121_TKA_23_QG">#REF!</definedName>
    <definedName name="_S121_TKA_3_QA">#REF!</definedName>
    <definedName name="_S121_TKA_3_QG">#REF!</definedName>
    <definedName name="_S121_TKA_4_QA">#REF!</definedName>
    <definedName name="_S121_TKA_4_QG">#REF!</definedName>
    <definedName name="_S121_TKA_5_QA">#REF!</definedName>
    <definedName name="_S121_TKA_5_QG">#REF!</definedName>
    <definedName name="_S121_TKA_6_QA">#REF!</definedName>
    <definedName name="_S121_TKA_6_QG">#REF!</definedName>
    <definedName name="_S121_TKA_7_QA">#REF!</definedName>
    <definedName name="_S121_TKA_7_QG">#REF!</definedName>
    <definedName name="_S121_TKA_8_QA">#REF!</definedName>
    <definedName name="_S121_TKA_8_QG">#REF!</definedName>
    <definedName name="_S121_TKA_9_QA">#REF!</definedName>
    <definedName name="_S121_TKA_9_QG">#REF!</definedName>
    <definedName name="_S121_TKL_1_QA">#REF!</definedName>
    <definedName name="_S121_TKL_1_QG">#REF!</definedName>
    <definedName name="_S121_TKL_10_QA">#REF!</definedName>
    <definedName name="_S121_TKL_10_QG">#REF!</definedName>
    <definedName name="_S121_TKL_11_QA">#REF!</definedName>
    <definedName name="_S121_TKL_11_QG">#REF!</definedName>
    <definedName name="_S121_TKL_12_QA">#REF!</definedName>
    <definedName name="_S121_TKL_12_QG">#REF!</definedName>
    <definedName name="_S121_TKL_13_QA">#REF!</definedName>
    <definedName name="_S121_TKL_13_QG">#REF!</definedName>
    <definedName name="_S121_TKL_14_QA">#REF!</definedName>
    <definedName name="_S121_TKL_14_QG">#REF!</definedName>
    <definedName name="_S121_TKL_15_QA">#REF!</definedName>
    <definedName name="_S121_TKL_15_QG">#REF!</definedName>
    <definedName name="_S121_TKL_16_QA">#REF!</definedName>
    <definedName name="_S121_TKL_16_QG">#REF!</definedName>
    <definedName name="_S121_TKL_17_QA">#REF!</definedName>
    <definedName name="_S121_TKL_17_QG">#REF!</definedName>
    <definedName name="_S121_TKL_18_QA">#REF!</definedName>
    <definedName name="_S121_TKL_18_QG">#REF!</definedName>
    <definedName name="_S121_TKL_19_QA">#REF!</definedName>
    <definedName name="_S121_TKL_19_QG">#REF!</definedName>
    <definedName name="_S121_TKL_20_QA">#REF!</definedName>
    <definedName name="_S121_TKL_20_QG">#REF!</definedName>
    <definedName name="_S121_TKL_21_QA">#REF!</definedName>
    <definedName name="_S121_TKL_21_QG">#REF!</definedName>
    <definedName name="_S121_TKL_22_QA">#REF!</definedName>
    <definedName name="_S121_TKL_22_QG">#REF!</definedName>
    <definedName name="_S121_TKL_23_QA">#REF!</definedName>
    <definedName name="_S121_TKL_23_QG">#REF!</definedName>
    <definedName name="_S121_TKL_3_QA">#REF!</definedName>
    <definedName name="_S121_TKL_3_QG">#REF!</definedName>
    <definedName name="_S121_TKL_4_QA">#REF!</definedName>
    <definedName name="_S121_TKL_4_QG">#REF!</definedName>
    <definedName name="_S121_TKL_5_QA">#REF!</definedName>
    <definedName name="_S121_TKL_5_QG">#REF!</definedName>
    <definedName name="_S121_TKL_6_QA">#REF!</definedName>
    <definedName name="_S121_TKL_6_QG">#REF!</definedName>
    <definedName name="_S121_TKL_7_QA">#REF!</definedName>
    <definedName name="_S121_TKL_7_QG">#REF!</definedName>
    <definedName name="_S121_TKL_8_QA">#REF!</definedName>
    <definedName name="_S121_TKL_8_QG">#REF!</definedName>
    <definedName name="_S121_TKL_9_QA">#REF!</definedName>
    <definedName name="_S121_TKL_9_QG">#REF!</definedName>
    <definedName name="_S121_TKL_99_QA">#REF!</definedName>
    <definedName name="_S121_TKL_99_QG">#REF!</definedName>
    <definedName name="_S121_TNA_1_QA">#REF!</definedName>
    <definedName name="_S121_TNA_1_QG">#REF!</definedName>
    <definedName name="_S121_TNA_10_QA">#REF!</definedName>
    <definedName name="_S121_TNA_10_QG">#REF!</definedName>
    <definedName name="_S121_TNA_11_QA">#REF!</definedName>
    <definedName name="_S121_TNA_11_QG">#REF!</definedName>
    <definedName name="_S121_TNA_12_QA">#REF!</definedName>
    <definedName name="_S121_TNA_12_QG">#REF!</definedName>
    <definedName name="_S121_TNA_13_QA">#REF!</definedName>
    <definedName name="_S121_TNA_13_QG">#REF!</definedName>
    <definedName name="_S121_TNA_14_QA">#REF!</definedName>
    <definedName name="_S121_TNA_14_QG">#REF!</definedName>
    <definedName name="_S121_TNA_15_QA">#REF!</definedName>
    <definedName name="_S121_TNA_15_QG">#REF!</definedName>
    <definedName name="_S121_TNA_16_QA">#REF!</definedName>
    <definedName name="_S121_TNA_16_QG">#REF!</definedName>
    <definedName name="_S121_TNA_17_QA">#REF!</definedName>
    <definedName name="_S121_TNA_17_QG">#REF!</definedName>
    <definedName name="_S121_TNA_18_QA">#REF!</definedName>
    <definedName name="_S121_TNA_18_QG">#REF!</definedName>
    <definedName name="_S121_TNA_19_QA">#REF!</definedName>
    <definedName name="_S121_TNA_19_QG">#REF!</definedName>
    <definedName name="_S121_TNA_2_QA">#REF!</definedName>
    <definedName name="_S121_TNA_2_QG">#REF!</definedName>
    <definedName name="_S121_TNA_20_QA">#REF!</definedName>
    <definedName name="_S121_TNA_20_QG">#REF!</definedName>
    <definedName name="_S121_TNA_21_QA">#REF!</definedName>
    <definedName name="_S121_TNA_21_QG">#REF!</definedName>
    <definedName name="_S121_TNA_22_QA">#REF!</definedName>
    <definedName name="_S121_TNA_22_QG">#REF!</definedName>
    <definedName name="_S121_TNA_23_QA">#REF!</definedName>
    <definedName name="_S121_TNA_23_QG">#REF!</definedName>
    <definedName name="_S121_TNA_3_QA">#REF!</definedName>
    <definedName name="_S121_TNA_3_QG">#REF!</definedName>
    <definedName name="_S121_TNA_4_QA">#REF!</definedName>
    <definedName name="_S121_TNA_4_QG">#REF!</definedName>
    <definedName name="_S121_TNA_5_QA">#REF!</definedName>
    <definedName name="_S121_TNA_5_QG">#REF!</definedName>
    <definedName name="_S121_TNA_6_QA">#REF!</definedName>
    <definedName name="_S121_TNA_6_QG">#REF!</definedName>
    <definedName name="_S121_TNA_7_QA">#REF!</definedName>
    <definedName name="_S121_TNA_7_QG">#REF!</definedName>
    <definedName name="_S121_TNA_8_QA">#REF!</definedName>
    <definedName name="_S121_TNA_8_QG">#REF!</definedName>
    <definedName name="_S121_TNA_9_QA">#REF!</definedName>
    <definedName name="_S121_TNA_9_QG">#REF!</definedName>
    <definedName name="_S121_TNL_1_QA">#REF!</definedName>
    <definedName name="_S121_TNL_1_QG">#REF!</definedName>
    <definedName name="_S121_TNL_10_QA">#REF!</definedName>
    <definedName name="_S121_TNL_10_QG">#REF!</definedName>
    <definedName name="_S121_TNL_11_QA">#REF!</definedName>
    <definedName name="_S121_TNL_11_QG">#REF!</definedName>
    <definedName name="_S121_TNL_12_QA">#REF!</definedName>
    <definedName name="_S121_TNL_12_QG">#REF!</definedName>
    <definedName name="_S121_TNL_13_QA">#REF!</definedName>
    <definedName name="_S121_TNL_13_QG">#REF!</definedName>
    <definedName name="_S121_TNL_14_QA">#REF!</definedName>
    <definedName name="_S121_TNL_14_QG">#REF!</definedName>
    <definedName name="_S121_TNL_15_QA">#REF!</definedName>
    <definedName name="_S121_TNL_15_QG">#REF!</definedName>
    <definedName name="_S121_TNL_16_QA">#REF!</definedName>
    <definedName name="_S121_TNL_16_QG">#REF!</definedName>
    <definedName name="_S121_TNL_17_QA">#REF!</definedName>
    <definedName name="_S121_TNL_17_QG">#REF!</definedName>
    <definedName name="_S121_TNL_18_QA">#REF!</definedName>
    <definedName name="_S121_TNL_18_QG">#REF!</definedName>
    <definedName name="_S121_TNL_19_QA">#REF!</definedName>
    <definedName name="_S121_TNL_19_QG">#REF!</definedName>
    <definedName name="_S121_TNL_20_QA">#REF!</definedName>
    <definedName name="_S121_TNL_20_QG">#REF!</definedName>
    <definedName name="_S121_TNL_21_QA">#REF!</definedName>
    <definedName name="_S121_TNL_21_QG">#REF!</definedName>
    <definedName name="_S121_TNL_22_QA">#REF!</definedName>
    <definedName name="_S121_TNL_22_QG">#REF!</definedName>
    <definedName name="_S121_TNL_23_QA">#REF!</definedName>
    <definedName name="_S121_TNL_23_QG">#REF!</definedName>
    <definedName name="_S121_TNL_3_QA">#REF!</definedName>
    <definedName name="_S121_TNL_3_QG">#REF!</definedName>
    <definedName name="_S121_TNL_4_QA">#REF!</definedName>
    <definedName name="_S121_TNL_4_QG">#REF!</definedName>
    <definedName name="_S121_TNL_5_QA">#REF!</definedName>
    <definedName name="_S121_TNL_5_QG">#REF!</definedName>
    <definedName name="_S121_TNL_6_QA">#REF!</definedName>
    <definedName name="_S121_TNL_6_QG">#REF!</definedName>
    <definedName name="_S121_TNL_7_QA">#REF!</definedName>
    <definedName name="_S121_TNL_7_QG">#REF!</definedName>
    <definedName name="_S121_TNL_8_QA">#REF!</definedName>
    <definedName name="_S121_TNL_8_QG">#REF!</definedName>
    <definedName name="_S121_TNL_9_QA">#REF!</definedName>
    <definedName name="_S121_TNL_9_QG">#REF!</definedName>
    <definedName name="_S121_TNL_99_QA">#REF!</definedName>
    <definedName name="_S121_TNL_99_QG">#REF!</definedName>
    <definedName name="_S122_SKA_1_QA">#REF!</definedName>
    <definedName name="_S122_SKA_1_QG">#REF!</definedName>
    <definedName name="_S122_SKA_10_QA">#REF!</definedName>
    <definedName name="_S122_SKA_10_QG">#REF!</definedName>
    <definedName name="_S122_SKA_11_QA">#REF!</definedName>
    <definedName name="_S122_SKA_11_QG">#REF!</definedName>
    <definedName name="_S122_SKA_12_QA">#REF!</definedName>
    <definedName name="_S122_SKA_12_QG">#REF!</definedName>
    <definedName name="_S122_SKA_13_QA">#REF!</definedName>
    <definedName name="_S122_SKA_13_QG">#REF!</definedName>
    <definedName name="_S122_SKA_14_QA">#REF!</definedName>
    <definedName name="_S122_SKA_14_QG">#REF!</definedName>
    <definedName name="_S122_SKA_15_QA">#REF!</definedName>
    <definedName name="_S122_SKA_15_QG">#REF!</definedName>
    <definedName name="_S122_SKA_16_QA">#REF!</definedName>
    <definedName name="_S122_SKA_16_QG">#REF!</definedName>
    <definedName name="_S122_SKA_17_QA">#REF!</definedName>
    <definedName name="_S122_SKA_17_QG">#REF!</definedName>
    <definedName name="_S122_SKA_18_QA">#REF!</definedName>
    <definedName name="_S122_SKA_18_QG">#REF!</definedName>
    <definedName name="_S122_SKA_19_QA">#REF!</definedName>
    <definedName name="_S122_SKA_19_QG">#REF!</definedName>
    <definedName name="_S122_SKA_2_QA">#REF!</definedName>
    <definedName name="_S122_SKA_2_QG">#REF!</definedName>
    <definedName name="_S122_SKA_20_QA">#REF!</definedName>
    <definedName name="_S122_SKA_20_QG">#REF!</definedName>
    <definedName name="_S122_SKA_21_QA">#REF!</definedName>
    <definedName name="_S122_SKA_21_QG">#REF!</definedName>
    <definedName name="_S122_SKA_22_QA">#REF!</definedName>
    <definedName name="_S122_SKA_22_QG">#REF!</definedName>
    <definedName name="_S122_SKA_23_QA">#REF!</definedName>
    <definedName name="_S122_SKA_23_QG">#REF!</definedName>
    <definedName name="_S122_SKA_3_QA">#REF!</definedName>
    <definedName name="_S122_SKA_3_QG">#REF!</definedName>
    <definedName name="_S122_SKA_4_QA">#REF!</definedName>
    <definedName name="_S122_SKA_4_QG">#REF!</definedName>
    <definedName name="_S122_SKA_5_QA">#REF!</definedName>
    <definedName name="_S122_SKA_5_QG">#REF!</definedName>
    <definedName name="_S122_SKA_6_QA">#REF!</definedName>
    <definedName name="_S122_SKA_6_QG">#REF!</definedName>
    <definedName name="_S122_SKA_7_QA">#REF!</definedName>
    <definedName name="_S122_SKA_7_QG">#REF!</definedName>
    <definedName name="_S122_SKA_8_QA">#REF!</definedName>
    <definedName name="_S122_SKA_8_QG">#REF!</definedName>
    <definedName name="_S122_SKA_9_QA">#REF!</definedName>
    <definedName name="_S122_SKA_9_QG">#REF!</definedName>
    <definedName name="_S122_SKL_1_QA">#REF!</definedName>
    <definedName name="_S122_SKL_1_QG">#REF!</definedName>
    <definedName name="_S122_SKL_10_QA">#REF!</definedName>
    <definedName name="_S122_SKL_10_QG">#REF!</definedName>
    <definedName name="_S122_SKL_11_QA">#REF!</definedName>
    <definedName name="_S122_SKL_11_QG">#REF!</definedName>
    <definedName name="_S122_SKL_12_QA">#REF!</definedName>
    <definedName name="_S122_SKL_12_QG">#REF!</definedName>
    <definedName name="_S122_SKL_13_QA">#REF!</definedName>
    <definedName name="_S122_SKL_13_QG">#REF!</definedName>
    <definedName name="_S122_SKL_14_QA">#REF!</definedName>
    <definedName name="_S122_SKL_14_QG">#REF!</definedName>
    <definedName name="_S122_SKL_15_QA">#REF!</definedName>
    <definedName name="_S122_SKL_15_QG">#REF!</definedName>
    <definedName name="_S122_SKL_16_QA">#REF!</definedName>
    <definedName name="_S122_SKL_16_QG">#REF!</definedName>
    <definedName name="_S122_SKL_17_QA">#REF!</definedName>
    <definedName name="_S122_SKL_17_QG">#REF!</definedName>
    <definedName name="_S122_SKL_18_QA">#REF!</definedName>
    <definedName name="_S122_SKL_18_QG">#REF!</definedName>
    <definedName name="_S122_SKL_19_QA">#REF!</definedName>
    <definedName name="_S122_SKL_19_QG">#REF!</definedName>
    <definedName name="_S122_SKL_20_QA">#REF!</definedName>
    <definedName name="_S122_SKL_20_QG">#REF!</definedName>
    <definedName name="_S122_SKL_21_QA">#REF!</definedName>
    <definedName name="_S122_SKL_21_QG">#REF!</definedName>
    <definedName name="_S122_SKL_22_QA">#REF!</definedName>
    <definedName name="_S122_SKL_22_QG">#REF!</definedName>
    <definedName name="_S122_SKL_23_QA">#REF!</definedName>
    <definedName name="_S122_SKL_23_QG">#REF!</definedName>
    <definedName name="_S122_SKL_3_QA">#REF!</definedName>
    <definedName name="_S122_SKL_3_QG">#REF!</definedName>
    <definedName name="_S122_SKL_4_QA">#REF!</definedName>
    <definedName name="_S122_SKL_4_QG">#REF!</definedName>
    <definedName name="_S122_SKL_5_QA">#REF!</definedName>
    <definedName name="_S122_SKL_5_QG">#REF!</definedName>
    <definedName name="_S122_SKL_6_QA">#REF!</definedName>
    <definedName name="_S122_SKL_6_QG">#REF!</definedName>
    <definedName name="_S122_SKL_7_QA">#REF!</definedName>
    <definedName name="_S122_SKL_7_QG">#REF!</definedName>
    <definedName name="_S122_SKL_8_QA">#REF!</definedName>
    <definedName name="_S122_SKL_8_QG">#REF!</definedName>
    <definedName name="_S122_SKL_9_QA">#REF!</definedName>
    <definedName name="_S122_SKL_9_QG">#REF!</definedName>
    <definedName name="_S122_SKL_99_QA">#REF!</definedName>
    <definedName name="_S122_SKL_99_QG">#REF!</definedName>
    <definedName name="_S122_SNA_1_QA">#REF!</definedName>
    <definedName name="_S122_SNA_1_QG">#REF!</definedName>
    <definedName name="_S122_SNA_10_QA">#REF!</definedName>
    <definedName name="_S122_SNA_10_QG">#REF!</definedName>
    <definedName name="_S122_SNA_11_QA">#REF!</definedName>
    <definedName name="_S122_SNA_11_QG">#REF!</definedName>
    <definedName name="_S122_SNA_12_QA">#REF!</definedName>
    <definedName name="_S122_SNA_12_QG">#REF!</definedName>
    <definedName name="_S122_SNA_13_QA">#REF!</definedName>
    <definedName name="_S122_SNA_13_QG">#REF!</definedName>
    <definedName name="_S122_SNA_14_QA">#REF!</definedName>
    <definedName name="_S122_SNA_14_QG">#REF!</definedName>
    <definedName name="_S122_SNA_15_QA">#REF!</definedName>
    <definedName name="_S122_SNA_15_QG">#REF!</definedName>
    <definedName name="_S122_SNA_16_QA">#REF!</definedName>
    <definedName name="_S122_SNA_16_QG">#REF!</definedName>
    <definedName name="_S122_SNA_17_QA">#REF!</definedName>
    <definedName name="_S122_SNA_17_QG">#REF!</definedName>
    <definedName name="_S122_SNA_18_QA">#REF!</definedName>
    <definedName name="_S122_SNA_18_QG">#REF!</definedName>
    <definedName name="_S122_SNA_19_QA">#REF!</definedName>
    <definedName name="_S122_SNA_19_QG">#REF!</definedName>
    <definedName name="_S122_SNA_2_QA">#REF!</definedName>
    <definedName name="_S122_SNA_2_QG">#REF!</definedName>
    <definedName name="_S122_SNA_20_QA">#REF!</definedName>
    <definedName name="_S122_SNA_20_QG">#REF!</definedName>
    <definedName name="_S122_SNA_21_QA">#REF!</definedName>
    <definedName name="_S122_SNA_21_QG">#REF!</definedName>
    <definedName name="_S122_SNA_22_QA">#REF!</definedName>
    <definedName name="_S122_SNA_22_QG">#REF!</definedName>
    <definedName name="_S122_SNA_23_QA">#REF!</definedName>
    <definedName name="_S122_SNA_23_QG">#REF!</definedName>
    <definedName name="_S122_SNA_3_QA">#REF!</definedName>
    <definedName name="_S122_SNA_3_QG">#REF!</definedName>
    <definedName name="_S122_SNA_4_QA">#REF!</definedName>
    <definedName name="_S122_SNA_4_QG">#REF!</definedName>
    <definedName name="_S122_SNA_5_QA">#REF!</definedName>
    <definedName name="_S122_SNA_5_QG">#REF!</definedName>
    <definedName name="_S122_SNA_6_QA">#REF!</definedName>
    <definedName name="_S122_SNA_6_QG">#REF!</definedName>
    <definedName name="_S122_SNA_7_QA">#REF!</definedName>
    <definedName name="_S122_SNA_7_QG">#REF!</definedName>
    <definedName name="_S122_SNA_8_QA">#REF!</definedName>
    <definedName name="_S122_SNA_8_QG">#REF!</definedName>
    <definedName name="_S122_SNA_9_QA">#REF!</definedName>
    <definedName name="_S122_SNA_9_QG">#REF!</definedName>
    <definedName name="_S122_SNL_1_QA">#REF!</definedName>
    <definedName name="_S122_SNL_1_QG">#REF!</definedName>
    <definedName name="_S122_SNL_10_QA">#REF!</definedName>
    <definedName name="_S122_SNL_10_QG">#REF!</definedName>
    <definedName name="_S122_SNL_11_QA">#REF!</definedName>
    <definedName name="_S122_SNL_11_QG">#REF!</definedName>
    <definedName name="_S122_SNL_12_QA">#REF!</definedName>
    <definedName name="_S122_SNL_12_QG">#REF!</definedName>
    <definedName name="_S122_SNL_13_QA">#REF!</definedName>
    <definedName name="_S122_SNL_13_QG">#REF!</definedName>
    <definedName name="_S122_SNL_14_QA">#REF!</definedName>
    <definedName name="_S122_SNL_14_QG">#REF!</definedName>
    <definedName name="_S122_SNL_15_QA">#REF!</definedName>
    <definedName name="_S122_SNL_15_QG">#REF!</definedName>
    <definedName name="_S122_SNL_16_QA">#REF!</definedName>
    <definedName name="_S122_SNL_16_QG">#REF!</definedName>
    <definedName name="_S122_SNL_17_QA">#REF!</definedName>
    <definedName name="_S122_SNL_17_QG">#REF!</definedName>
    <definedName name="_S122_SNL_18_QA">#REF!</definedName>
    <definedName name="_S122_SNL_18_QG">#REF!</definedName>
    <definedName name="_S122_SNL_19_QA">#REF!</definedName>
    <definedName name="_S122_SNL_19_QG">#REF!</definedName>
    <definedName name="_S122_SNL_20_QA">#REF!</definedName>
    <definedName name="_S122_SNL_20_QG">#REF!</definedName>
    <definedName name="_S122_SNL_21_QA">#REF!</definedName>
    <definedName name="_S122_SNL_21_QG">#REF!</definedName>
    <definedName name="_S122_SNL_22_QA">#REF!</definedName>
    <definedName name="_S122_SNL_22_QG">#REF!</definedName>
    <definedName name="_S122_SNL_23_QA">#REF!</definedName>
    <definedName name="_S122_SNL_23_QG">#REF!</definedName>
    <definedName name="_S122_SNL_3_QA">#REF!</definedName>
    <definedName name="_S122_SNL_3_QG">#REF!</definedName>
    <definedName name="_S122_SNL_4_QA">#REF!</definedName>
    <definedName name="_S122_SNL_4_QG">#REF!</definedName>
    <definedName name="_S122_SNL_5_QA">#REF!</definedName>
    <definedName name="_S122_SNL_5_QG">#REF!</definedName>
    <definedName name="_S122_SNL_6_QA">#REF!</definedName>
    <definedName name="_S122_SNL_6_QG">#REF!</definedName>
    <definedName name="_S122_SNL_7_QA">#REF!</definedName>
    <definedName name="_S122_SNL_7_QG">#REF!</definedName>
    <definedName name="_S122_SNL_8_QA">#REF!</definedName>
    <definedName name="_S122_SNL_8_QG">#REF!</definedName>
    <definedName name="_S122_SNL_9_QA">#REF!</definedName>
    <definedName name="_S122_SNL_9_QG">#REF!</definedName>
    <definedName name="_S122_SNL_99_QA">#REF!</definedName>
    <definedName name="_S122_SNL_99_QG">#REF!</definedName>
    <definedName name="_S122_TKA_1_QA">#REF!</definedName>
    <definedName name="_S122_TKA_1_QG">#REF!</definedName>
    <definedName name="_S122_TKA_10_QA">#REF!</definedName>
    <definedName name="_S122_TKA_10_QG">#REF!</definedName>
    <definedName name="_S122_TKA_11_QA">#REF!</definedName>
    <definedName name="_S122_TKA_11_QG">#REF!</definedName>
    <definedName name="_S122_TKA_12_QA">#REF!</definedName>
    <definedName name="_S122_TKA_12_QG">#REF!</definedName>
    <definedName name="_S122_TKA_13_QA">#REF!</definedName>
    <definedName name="_S122_TKA_13_QG">#REF!</definedName>
    <definedName name="_S122_TKA_14_QA">#REF!</definedName>
    <definedName name="_S122_TKA_14_QG">#REF!</definedName>
    <definedName name="_S122_TKA_15_QA">#REF!</definedName>
    <definedName name="_S122_TKA_15_QG">#REF!</definedName>
    <definedName name="_S122_TKA_16_QA">#REF!</definedName>
    <definedName name="_S122_TKA_16_QG">#REF!</definedName>
    <definedName name="_S122_TKA_17_QA">#REF!</definedName>
    <definedName name="_S122_TKA_17_QG">#REF!</definedName>
    <definedName name="_S122_TKA_18_QA">#REF!</definedName>
    <definedName name="_S122_TKA_18_QG">#REF!</definedName>
    <definedName name="_S122_TKA_19_QA">#REF!</definedName>
    <definedName name="_S122_TKA_19_QG">#REF!</definedName>
    <definedName name="_S122_TKA_2_QA">#REF!</definedName>
    <definedName name="_S122_TKA_2_QG">#REF!</definedName>
    <definedName name="_S122_TKA_20_QA">#REF!</definedName>
    <definedName name="_S122_TKA_20_QG">#REF!</definedName>
    <definedName name="_S122_TKA_21_QA">#REF!</definedName>
    <definedName name="_S122_TKA_21_QG">#REF!</definedName>
    <definedName name="_S122_TKA_22_QA">#REF!</definedName>
    <definedName name="_S122_TKA_22_QG">#REF!</definedName>
    <definedName name="_S122_TKA_23_QA">#REF!</definedName>
    <definedName name="_S122_TKA_23_QG">#REF!</definedName>
    <definedName name="_S122_TKA_3_QA">#REF!</definedName>
    <definedName name="_S122_TKA_3_QG">#REF!</definedName>
    <definedName name="_S122_TKA_4_QA">#REF!</definedName>
    <definedName name="_S122_TKA_4_QG">#REF!</definedName>
    <definedName name="_S122_TKA_5_QA">#REF!</definedName>
    <definedName name="_S122_TKA_5_QG">#REF!</definedName>
    <definedName name="_S122_TKA_6_QA">#REF!</definedName>
    <definedName name="_S122_TKA_6_QG">#REF!</definedName>
    <definedName name="_S122_TKA_7_QA">#REF!</definedName>
    <definedName name="_S122_TKA_7_QG">#REF!</definedName>
    <definedName name="_S122_TKA_8_QA">#REF!</definedName>
    <definedName name="_S122_TKA_8_QG">#REF!</definedName>
    <definedName name="_S122_TKA_9_QA">#REF!</definedName>
    <definedName name="_S122_TKA_9_QG">#REF!</definedName>
    <definedName name="_S122_TKL_1_QA">#REF!</definedName>
    <definedName name="_S122_TKL_1_QG">#REF!</definedName>
    <definedName name="_S122_TKL_10_QA">#REF!</definedName>
    <definedName name="_S122_TKL_10_QG">#REF!</definedName>
    <definedName name="_S122_TKL_11_QA">#REF!</definedName>
    <definedName name="_S122_TKL_11_QG">#REF!</definedName>
    <definedName name="_S122_TKL_12_QA">#REF!</definedName>
    <definedName name="_S122_TKL_12_QG">#REF!</definedName>
    <definedName name="_S122_TKL_13_QA">#REF!</definedName>
    <definedName name="_S122_TKL_13_QG">#REF!</definedName>
    <definedName name="_S122_TKL_14_QA">#REF!</definedName>
    <definedName name="_S122_TKL_14_QG">#REF!</definedName>
    <definedName name="_S122_TKL_15_QA">#REF!</definedName>
    <definedName name="_S122_TKL_15_QG">#REF!</definedName>
    <definedName name="_S122_TKL_16_QA">#REF!</definedName>
    <definedName name="_S122_TKL_16_QG">#REF!</definedName>
    <definedName name="_S122_TKL_17_QA">#REF!</definedName>
    <definedName name="_S122_TKL_17_QG">#REF!</definedName>
    <definedName name="_S122_TKL_18_QA">#REF!</definedName>
    <definedName name="_S122_TKL_18_QG">#REF!</definedName>
    <definedName name="_S122_TKL_19_QA">#REF!</definedName>
    <definedName name="_S122_TKL_19_QG">#REF!</definedName>
    <definedName name="_S122_TKL_20_QA">#REF!</definedName>
    <definedName name="_S122_TKL_20_QG">#REF!</definedName>
    <definedName name="_S122_TKL_21_QA">#REF!</definedName>
    <definedName name="_S122_TKL_21_QG">#REF!</definedName>
    <definedName name="_S122_TKL_22_QA">#REF!</definedName>
    <definedName name="_S122_TKL_22_QG">#REF!</definedName>
    <definedName name="_S122_TKL_23_QA">#REF!</definedName>
    <definedName name="_S122_TKL_23_QG">#REF!</definedName>
    <definedName name="_S122_TKL_3_QA">#REF!</definedName>
    <definedName name="_S122_TKL_3_QG">#REF!</definedName>
    <definedName name="_S122_TKL_4_QA">#REF!</definedName>
    <definedName name="_S122_TKL_4_QG">#REF!</definedName>
    <definedName name="_S122_TKL_5_QA">#REF!</definedName>
    <definedName name="_S122_TKL_5_QG">#REF!</definedName>
    <definedName name="_S122_TKL_6_QA">#REF!</definedName>
    <definedName name="_S122_TKL_6_QG">#REF!</definedName>
    <definedName name="_S122_TKL_7_QA">#REF!</definedName>
    <definedName name="_S122_TKL_7_QG">#REF!</definedName>
    <definedName name="_S122_TKL_8_QA">#REF!</definedName>
    <definedName name="_S122_TKL_8_QG">#REF!</definedName>
    <definedName name="_S122_TKL_9_QA">#REF!</definedName>
    <definedName name="_S122_TKL_9_QG">#REF!</definedName>
    <definedName name="_S122_TKL_99_QA">#REF!</definedName>
    <definedName name="_S122_TKL_99_QG">#REF!</definedName>
    <definedName name="_S122_TNA_1_QA">#REF!</definedName>
    <definedName name="_S122_TNA_1_QG">#REF!</definedName>
    <definedName name="_S122_TNA_10_QA">#REF!</definedName>
    <definedName name="_S122_TNA_10_QG">#REF!</definedName>
    <definedName name="_S122_TNA_11_QA">#REF!</definedName>
    <definedName name="_S122_TNA_11_QG">#REF!</definedName>
    <definedName name="_S122_TNA_12_QA">#REF!</definedName>
    <definedName name="_S122_TNA_12_QG">#REF!</definedName>
    <definedName name="_S122_TNA_13_QA">#REF!</definedName>
    <definedName name="_S122_TNA_13_QG">#REF!</definedName>
    <definedName name="_S122_TNA_14_QA">#REF!</definedName>
    <definedName name="_S122_TNA_14_QG">#REF!</definedName>
    <definedName name="_S122_TNA_15_QA">#REF!</definedName>
    <definedName name="_S122_TNA_15_QG">#REF!</definedName>
    <definedName name="_S122_TNA_16_QA">#REF!</definedName>
    <definedName name="_S122_TNA_16_QG">#REF!</definedName>
    <definedName name="_S122_TNA_17_QA">#REF!</definedName>
    <definedName name="_S122_TNA_17_QG">#REF!</definedName>
    <definedName name="_S122_TNA_18_QA">#REF!</definedName>
    <definedName name="_S122_TNA_18_QG">#REF!</definedName>
    <definedName name="_S122_TNA_19_QA">#REF!</definedName>
    <definedName name="_S122_TNA_19_QG">#REF!</definedName>
    <definedName name="_S122_TNA_2_QA">#REF!</definedName>
    <definedName name="_S122_TNA_2_QG">#REF!</definedName>
    <definedName name="_S122_TNA_20_QA">#REF!</definedName>
    <definedName name="_S122_TNA_20_QG">#REF!</definedName>
    <definedName name="_S122_TNA_21_QA">#REF!</definedName>
    <definedName name="_S122_TNA_21_QG">#REF!</definedName>
    <definedName name="_S122_TNA_22_QA">#REF!</definedName>
    <definedName name="_S122_TNA_22_QG">#REF!</definedName>
    <definedName name="_S122_TNA_23_QA">#REF!</definedName>
    <definedName name="_S122_TNA_23_QG">#REF!</definedName>
    <definedName name="_S122_TNA_3_QA">#REF!</definedName>
    <definedName name="_S122_TNA_3_QG">#REF!</definedName>
    <definedName name="_S122_TNA_4_QA">#REF!</definedName>
    <definedName name="_S122_TNA_4_QG">#REF!</definedName>
    <definedName name="_S122_TNA_5_QA">#REF!</definedName>
    <definedName name="_S122_TNA_5_QG">#REF!</definedName>
    <definedName name="_S122_TNA_6_QA">#REF!</definedName>
    <definedName name="_S122_TNA_6_QG">#REF!</definedName>
    <definedName name="_S122_TNA_7_QA">#REF!</definedName>
    <definedName name="_S122_TNA_7_QG">#REF!</definedName>
    <definedName name="_S122_TNA_8_QA">#REF!</definedName>
    <definedName name="_S122_TNA_8_QG">#REF!</definedName>
    <definedName name="_S122_TNA_9_QA">#REF!</definedName>
    <definedName name="_S122_TNA_9_QG">#REF!</definedName>
    <definedName name="_S122_TNL_1_QA">#REF!</definedName>
    <definedName name="_S122_TNL_1_QG">#REF!</definedName>
    <definedName name="_S122_TNL_10_QA">#REF!</definedName>
    <definedName name="_S122_TNL_10_QG">#REF!</definedName>
    <definedName name="_S122_TNL_11_QA">#REF!</definedName>
    <definedName name="_S122_TNL_11_QG">#REF!</definedName>
    <definedName name="_S122_TNL_12_QA">#REF!</definedName>
    <definedName name="_S122_TNL_12_QG">#REF!</definedName>
    <definedName name="_S122_TNL_13_QA">#REF!</definedName>
    <definedName name="_S122_TNL_13_QG">#REF!</definedName>
    <definedName name="_S122_TNL_14_QA">#REF!</definedName>
    <definedName name="_S122_TNL_14_QG">#REF!</definedName>
    <definedName name="_S122_TNL_15_QA">#REF!</definedName>
    <definedName name="_S122_TNL_15_QG">#REF!</definedName>
    <definedName name="_S122_TNL_16_QA">#REF!</definedName>
    <definedName name="_S122_TNL_16_QG">#REF!</definedName>
    <definedName name="_S122_TNL_17_QA">#REF!</definedName>
    <definedName name="_S122_TNL_17_QG">#REF!</definedName>
    <definedName name="_S122_TNL_18_QA">#REF!</definedName>
    <definedName name="_S122_TNL_18_QG">#REF!</definedName>
    <definedName name="_S122_TNL_19_QA">#REF!</definedName>
    <definedName name="_S122_TNL_19_QG">#REF!</definedName>
    <definedName name="_S122_TNL_20_QA">#REF!</definedName>
    <definedName name="_S122_TNL_20_QG">#REF!</definedName>
    <definedName name="_S122_TNL_21_QA">#REF!</definedName>
    <definedName name="_S122_TNL_21_QG">#REF!</definedName>
    <definedName name="_S122_TNL_22_QA">#REF!</definedName>
    <definedName name="_S122_TNL_22_QG">#REF!</definedName>
    <definedName name="_S122_TNL_23_QA">#REF!</definedName>
    <definedName name="_S122_TNL_23_QG">#REF!</definedName>
    <definedName name="_S122_TNL_3_QA">#REF!</definedName>
    <definedName name="_S122_TNL_3_QG">#REF!</definedName>
    <definedName name="_S122_TNL_4_QA">#REF!</definedName>
    <definedName name="_S122_TNL_4_QG">#REF!</definedName>
    <definedName name="_S122_TNL_5_QA">#REF!</definedName>
    <definedName name="_S122_TNL_5_QG">#REF!</definedName>
    <definedName name="_S122_TNL_6_QA">#REF!</definedName>
    <definedName name="_S122_TNL_6_QG">#REF!</definedName>
    <definedName name="_S122_TNL_7_QA">#REF!</definedName>
    <definedName name="_S122_TNL_7_QG">#REF!</definedName>
    <definedName name="_S122_TNL_8_QA">#REF!</definedName>
    <definedName name="_S122_TNL_8_QG">#REF!</definedName>
    <definedName name="_S122_TNL_9_QA">#REF!</definedName>
    <definedName name="_S122_TNL_9_QG">#REF!</definedName>
    <definedName name="_S122_TNL_99_QA">#REF!</definedName>
    <definedName name="_S122_TNL_99_QG">#REF!</definedName>
    <definedName name="_S123_SKA_1_QA">#REF!</definedName>
    <definedName name="_S123_SKA_1_QG">#REF!</definedName>
    <definedName name="_S123_SKA_1_QM">#REF!</definedName>
    <definedName name="_S123_SKA_10_QA">#REF!</definedName>
    <definedName name="_S123_SKA_10_QG">#REF!</definedName>
    <definedName name="_S123_SKA_10_QM">#REF!</definedName>
    <definedName name="_S123_SKA_11_QA">#REF!</definedName>
    <definedName name="_S123_SKA_11_QG">#REF!</definedName>
    <definedName name="_S123_SKA_11_QM">#REF!</definedName>
    <definedName name="_S123_SKA_12_QA">#REF!</definedName>
    <definedName name="_S123_SKA_12_QG">#REF!</definedName>
    <definedName name="_S123_SKA_12_QM">#REF!</definedName>
    <definedName name="_S123_SKA_13_QA">#REF!</definedName>
    <definedName name="_S123_SKA_13_QG">#REF!</definedName>
    <definedName name="_S123_SKA_13_QM">#REF!</definedName>
    <definedName name="_S123_SKA_14_QA">#REF!</definedName>
    <definedName name="_S123_SKA_14_QG">#REF!</definedName>
    <definedName name="_S123_SKA_14_QM">#REF!</definedName>
    <definedName name="_S123_SKA_15_QA">#REF!</definedName>
    <definedName name="_S123_SKA_15_QG">#REF!</definedName>
    <definedName name="_S123_SKA_15_QM">#REF!</definedName>
    <definedName name="_S123_SKA_16_QA">#REF!</definedName>
    <definedName name="_S123_SKA_16_QG">#REF!</definedName>
    <definedName name="_S123_SKA_16_QM">#REF!</definedName>
    <definedName name="_S123_SKA_17_QA">#REF!</definedName>
    <definedName name="_S123_SKA_17_QG">#REF!</definedName>
    <definedName name="_S123_SKA_17_QM">#REF!</definedName>
    <definedName name="_S123_SKA_18_QA">#REF!</definedName>
    <definedName name="_S123_SKA_18_QG">#REF!</definedName>
    <definedName name="_S123_SKA_18_QM">#REF!</definedName>
    <definedName name="_S123_SKA_19_QA">#REF!</definedName>
    <definedName name="_S123_SKA_19_QG">#REF!</definedName>
    <definedName name="_S123_SKA_19_QM">#REF!</definedName>
    <definedName name="_S123_SKA_2_QA">#REF!</definedName>
    <definedName name="_S123_SKA_2_QG">#REF!</definedName>
    <definedName name="_S123_SKA_2_QM">#REF!</definedName>
    <definedName name="_S123_SKA_20_QA">#REF!</definedName>
    <definedName name="_S123_SKA_20_QG">#REF!</definedName>
    <definedName name="_S123_SKA_20_QM">#REF!</definedName>
    <definedName name="_S123_SKA_21_QA">#REF!</definedName>
    <definedName name="_S123_SKA_21_QG">#REF!</definedName>
    <definedName name="_S123_SKA_21_QM">#REF!</definedName>
    <definedName name="_S123_SKA_22_QA">#REF!</definedName>
    <definedName name="_S123_SKA_22_QG">#REF!</definedName>
    <definedName name="_S123_SKA_22_QM">#REF!</definedName>
    <definedName name="_S123_SKA_23_QA">#REF!</definedName>
    <definedName name="_S123_SKA_23_QG">#REF!</definedName>
    <definedName name="_S123_SKA_23_QM">#REF!</definedName>
    <definedName name="_S123_SKA_3_QA">#REF!</definedName>
    <definedName name="_S123_SKA_3_QG">#REF!</definedName>
    <definedName name="_S123_SKA_3_QM">#REF!</definedName>
    <definedName name="_S123_SKA_4_QA">#REF!</definedName>
    <definedName name="_S123_SKA_4_QG">#REF!</definedName>
    <definedName name="_S123_SKA_4_QM">#REF!</definedName>
    <definedName name="_S123_SKA_5_QA">#REF!</definedName>
    <definedName name="_S123_SKA_5_QG">#REF!</definedName>
    <definedName name="_S123_SKA_5_QM">#REF!</definedName>
    <definedName name="_S123_SKA_6_QA">#REF!</definedName>
    <definedName name="_S123_SKA_6_QG">#REF!</definedName>
    <definedName name="_S123_SKA_6_QM">#REF!</definedName>
    <definedName name="_S123_SKA_7_QA">#REF!</definedName>
    <definedName name="_S123_SKA_7_QG">#REF!</definedName>
    <definedName name="_S123_SKA_7_QM">#REF!</definedName>
    <definedName name="_S123_SKA_8_QA">#REF!</definedName>
    <definedName name="_S123_SKA_8_QG">#REF!</definedName>
    <definedName name="_S123_SKA_8_QM">#REF!</definedName>
    <definedName name="_S123_SKA_9_QA">#REF!</definedName>
    <definedName name="_S123_SKA_9_QG">#REF!</definedName>
    <definedName name="_S123_SKA_9_QM">#REF!</definedName>
    <definedName name="_S123_SKL_1_QA">#REF!</definedName>
    <definedName name="_S123_SKL_1_QG">#REF!</definedName>
    <definedName name="_S123_SKL_10_QA">#REF!</definedName>
    <definedName name="_S123_SKL_10_QG">#REF!</definedName>
    <definedName name="_S123_SKL_11_QA">#REF!</definedName>
    <definedName name="_S123_SKL_11_QG">#REF!</definedName>
    <definedName name="_S123_SKL_12_QA">#REF!</definedName>
    <definedName name="_S123_SKL_12_QG">#REF!</definedName>
    <definedName name="_S123_SKL_13_QA">#REF!</definedName>
    <definedName name="_S123_SKL_13_QG">#REF!</definedName>
    <definedName name="_S123_SKL_14_QA">#REF!</definedName>
    <definedName name="_S123_SKL_14_QG">#REF!</definedName>
    <definedName name="_S123_SKL_15_QA">#REF!</definedName>
    <definedName name="_S123_SKL_15_QG">#REF!</definedName>
    <definedName name="_S123_SKL_16_QA">#REF!</definedName>
    <definedName name="_S123_SKL_16_QG">#REF!</definedName>
    <definedName name="_S123_SKL_17_QA">#REF!</definedName>
    <definedName name="_S123_SKL_17_QG">#REF!</definedName>
    <definedName name="_S123_SKL_18_QA">#REF!</definedName>
    <definedName name="_S123_SKL_18_QG">#REF!</definedName>
    <definedName name="_S123_SKL_19_QA">#REF!</definedName>
    <definedName name="_S123_SKL_19_QG">#REF!</definedName>
    <definedName name="_S123_SKL_20_QA">#REF!</definedName>
    <definedName name="_S123_SKL_20_QG">#REF!</definedName>
    <definedName name="_S123_SKL_21_QA">#REF!</definedName>
    <definedName name="_S123_SKL_21_QG">#REF!</definedName>
    <definedName name="_S123_SKL_22_QA">#REF!</definedName>
    <definedName name="_S123_SKL_22_QG">#REF!</definedName>
    <definedName name="_S123_SKL_23_QA">#REF!</definedName>
    <definedName name="_S123_SKL_23_QG">#REF!</definedName>
    <definedName name="_S123_SKL_3_QA">#REF!</definedName>
    <definedName name="_S123_SKL_3_QG">#REF!</definedName>
    <definedName name="_S123_SKL_4_QA">#REF!</definedName>
    <definedName name="_S123_SKL_4_QG">#REF!</definedName>
    <definedName name="_S123_SKL_5_QA">#REF!</definedName>
    <definedName name="_S123_SKL_5_QG">#REF!</definedName>
    <definedName name="_S123_SKL_6_QA">#REF!</definedName>
    <definedName name="_S123_SKL_6_QG">#REF!</definedName>
    <definedName name="_S123_SKL_7_QA">#REF!</definedName>
    <definedName name="_S123_SKL_7_QG">#REF!</definedName>
    <definedName name="_S123_SKL_8_QA">#REF!</definedName>
    <definedName name="_S123_SKL_8_QG">#REF!</definedName>
    <definedName name="_S123_SKL_9_QA">#REF!</definedName>
    <definedName name="_S123_SKL_9_QG">#REF!</definedName>
    <definedName name="_S123_SKL_99_QA">#REF!</definedName>
    <definedName name="_S123_SKL_99_QG">#REF!</definedName>
    <definedName name="_S123_SNA_1_QA">#REF!</definedName>
    <definedName name="_S123_SNA_1_QG">#REF!</definedName>
    <definedName name="_S123_SNA_10_QA">#REF!</definedName>
    <definedName name="_S123_SNA_10_QG">#REF!</definedName>
    <definedName name="_S123_SNA_11_QA">#REF!</definedName>
    <definedName name="_S123_SNA_11_QG">#REF!</definedName>
    <definedName name="_S123_SNA_12_QA">#REF!</definedName>
    <definedName name="_S123_SNA_12_QG">#REF!</definedName>
    <definedName name="_S123_SNA_13_QA">#REF!</definedName>
    <definedName name="_S123_SNA_13_QG">#REF!</definedName>
    <definedName name="_S123_SNA_14_QA">#REF!</definedName>
    <definedName name="_S123_SNA_14_QG">#REF!</definedName>
    <definedName name="_S123_SNA_15_QA">#REF!</definedName>
    <definedName name="_S123_SNA_15_QG">#REF!</definedName>
    <definedName name="_S123_SNA_16_QA">#REF!</definedName>
    <definedName name="_S123_SNA_16_QG">#REF!</definedName>
    <definedName name="_S123_SNA_17_QA">#REF!</definedName>
    <definedName name="_S123_SNA_17_QG">#REF!</definedName>
    <definedName name="_S123_SNA_18_QA">#REF!</definedName>
    <definedName name="_S123_SNA_18_QG">#REF!</definedName>
    <definedName name="_S123_SNA_19_QA">#REF!</definedName>
    <definedName name="_S123_SNA_19_QG">#REF!</definedName>
    <definedName name="_S123_SNA_2_QA">#REF!</definedName>
    <definedName name="_S123_SNA_2_QG">#REF!</definedName>
    <definedName name="_S123_SNA_20_QA">#REF!</definedName>
    <definedName name="_S123_SNA_20_QG">#REF!</definedName>
    <definedName name="_S123_SNA_21_QA">#REF!</definedName>
    <definedName name="_S123_SNA_21_QG">#REF!</definedName>
    <definedName name="_S123_SNA_22_QA">#REF!</definedName>
    <definedName name="_S123_SNA_22_QG">#REF!</definedName>
    <definedName name="_S123_SNA_23_QA">#REF!</definedName>
    <definedName name="_S123_SNA_23_QG">#REF!</definedName>
    <definedName name="_S123_SNA_3_QA">#REF!</definedName>
    <definedName name="_S123_SNA_3_QG">#REF!</definedName>
    <definedName name="_S123_SNA_4_QA">#REF!</definedName>
    <definedName name="_S123_SNA_4_QG">#REF!</definedName>
    <definedName name="_S123_SNA_5_QA">#REF!</definedName>
    <definedName name="_S123_SNA_5_QG">#REF!</definedName>
    <definedName name="_S123_SNA_6_QA">#REF!</definedName>
    <definedName name="_S123_SNA_6_QG">#REF!</definedName>
    <definedName name="_S123_SNA_7_QA">#REF!</definedName>
    <definedName name="_S123_SNA_7_QG">#REF!</definedName>
    <definedName name="_S123_SNA_8_QA">#REF!</definedName>
    <definedName name="_S123_SNA_8_QG">#REF!</definedName>
    <definedName name="_S123_SNA_9_QA">#REF!</definedName>
    <definedName name="_S123_SNA_9_QG">#REF!</definedName>
    <definedName name="_S123_SNL_1_QA">#REF!</definedName>
    <definedName name="_S123_SNL_1_QG">#REF!</definedName>
    <definedName name="_S123_SNL_10_QA">#REF!</definedName>
    <definedName name="_S123_SNL_10_QG">#REF!</definedName>
    <definedName name="_S123_SNL_11_QA">#REF!</definedName>
    <definedName name="_S123_SNL_11_QG">#REF!</definedName>
    <definedName name="_S123_SNL_12_QA">#REF!</definedName>
    <definedName name="_S123_SNL_12_QG">#REF!</definedName>
    <definedName name="_S123_SNL_13_QA">#REF!</definedName>
    <definedName name="_S123_SNL_13_QG">#REF!</definedName>
    <definedName name="_S123_SNL_14_QA">#REF!</definedName>
    <definedName name="_S123_SNL_14_QG">#REF!</definedName>
    <definedName name="_S123_SNL_15_QA">#REF!</definedName>
    <definedName name="_S123_SNL_15_QG">#REF!</definedName>
    <definedName name="_S123_SNL_16_QA">#REF!</definedName>
    <definedName name="_S123_SNL_16_QG">#REF!</definedName>
    <definedName name="_S123_SNL_17_QA">#REF!</definedName>
    <definedName name="_S123_SNL_17_QG">#REF!</definedName>
    <definedName name="_S123_SNL_18_QA">#REF!</definedName>
    <definedName name="_S123_SNL_18_QG">#REF!</definedName>
    <definedName name="_S123_SNL_19_QA">#REF!</definedName>
    <definedName name="_S123_SNL_19_QG">#REF!</definedName>
    <definedName name="_S123_SNL_20_QA">#REF!</definedName>
    <definedName name="_S123_SNL_20_QG">#REF!</definedName>
    <definedName name="_S123_SNL_21_QA">#REF!</definedName>
    <definedName name="_S123_SNL_21_QG">#REF!</definedName>
    <definedName name="_S123_SNL_22_QA">#REF!</definedName>
    <definedName name="_S123_SNL_22_QG">#REF!</definedName>
    <definedName name="_S123_SNL_23_QA">#REF!</definedName>
    <definedName name="_S123_SNL_23_QG">#REF!</definedName>
    <definedName name="_S123_SNL_3_QA">#REF!</definedName>
    <definedName name="_S123_SNL_3_QG">#REF!</definedName>
    <definedName name="_S123_SNL_4_QA">#REF!</definedName>
    <definedName name="_S123_SNL_4_QG">#REF!</definedName>
    <definedName name="_S123_SNL_5_QA">#REF!</definedName>
    <definedName name="_S123_SNL_5_QG">#REF!</definedName>
    <definedName name="_S123_SNL_6_QA">#REF!</definedName>
    <definedName name="_S123_SNL_6_QG">#REF!</definedName>
    <definedName name="_S123_SNL_7_QA">#REF!</definedName>
    <definedName name="_S123_SNL_7_QG">#REF!</definedName>
    <definedName name="_S123_SNL_8_QA">#REF!</definedName>
    <definedName name="_S123_SNL_8_QG">#REF!</definedName>
    <definedName name="_S123_SNL_9_QA">#REF!</definedName>
    <definedName name="_S123_SNL_9_QG">#REF!</definedName>
    <definedName name="_S123_SNL_99_QA">#REF!</definedName>
    <definedName name="_S123_SNL_99_QG">#REF!</definedName>
    <definedName name="_S123_TKA_1_QA">#REF!</definedName>
    <definedName name="_S123_TKA_1_QG">#REF!</definedName>
    <definedName name="_S123_TKA_10_QA">#REF!</definedName>
    <definedName name="_S123_TKA_10_QG">#REF!</definedName>
    <definedName name="_S123_TKA_11_QA">#REF!</definedName>
    <definedName name="_S123_TKA_11_QG">#REF!</definedName>
    <definedName name="_S123_TKA_12_QA">#REF!</definedName>
    <definedName name="_S123_TKA_12_QG">#REF!</definedName>
    <definedName name="_S123_TKA_13_QA">#REF!</definedName>
    <definedName name="_S123_TKA_13_QG">#REF!</definedName>
    <definedName name="_S123_TKA_14_QA">#REF!</definedName>
    <definedName name="_S123_TKA_14_QG">#REF!</definedName>
    <definedName name="_S123_TKA_15_QA">#REF!</definedName>
    <definedName name="_S123_TKA_15_QG">#REF!</definedName>
    <definedName name="_S123_TKA_16_QA">#REF!</definedName>
    <definedName name="_S123_TKA_16_QG">#REF!</definedName>
    <definedName name="_S123_TKA_17_QA">#REF!</definedName>
    <definedName name="_S123_TKA_17_QG">#REF!</definedName>
    <definedName name="_S123_TKA_18_QA">#REF!</definedName>
    <definedName name="_S123_TKA_18_QG">#REF!</definedName>
    <definedName name="_S123_TKA_19_QA">#REF!</definedName>
    <definedName name="_S123_TKA_19_QG">#REF!</definedName>
    <definedName name="_S123_TKA_2_QA">#REF!</definedName>
    <definedName name="_S123_TKA_2_QG">#REF!</definedName>
    <definedName name="_S123_TKA_20_QA">#REF!</definedName>
    <definedName name="_S123_TKA_20_QG">#REF!</definedName>
    <definedName name="_S123_TKA_21_QA">#REF!</definedName>
    <definedName name="_S123_TKA_21_QG">#REF!</definedName>
    <definedName name="_S123_TKA_22_QA">#REF!</definedName>
    <definedName name="_S123_TKA_22_QG">#REF!</definedName>
    <definedName name="_S123_TKA_23_QA">#REF!</definedName>
    <definedName name="_S123_TKA_23_QG">#REF!</definedName>
    <definedName name="_S123_TKA_3_QA">#REF!</definedName>
    <definedName name="_S123_TKA_3_QG">#REF!</definedName>
    <definedName name="_S123_TKA_4_QA">#REF!</definedName>
    <definedName name="_S123_TKA_4_QG">#REF!</definedName>
    <definedName name="_S123_TKA_5_QA">#REF!</definedName>
    <definedName name="_S123_TKA_5_QG">#REF!</definedName>
    <definedName name="_S123_TKA_6_QA">#REF!</definedName>
    <definedName name="_S123_TKA_6_QG">#REF!</definedName>
    <definedName name="_S123_TKA_7_QA">#REF!</definedName>
    <definedName name="_S123_TKA_7_QG">#REF!</definedName>
    <definedName name="_S123_TKA_8_QA">#REF!</definedName>
    <definedName name="_S123_TKA_8_QG">#REF!</definedName>
    <definedName name="_S123_TKA_9_QA">#REF!</definedName>
    <definedName name="_S123_TKA_9_QG">#REF!</definedName>
    <definedName name="_S123_TKL_1_QA">#REF!</definedName>
    <definedName name="_S123_TKL_1_QG">#REF!</definedName>
    <definedName name="_S123_TKL_10_QA">#REF!</definedName>
    <definedName name="_S123_TKL_10_QG">#REF!</definedName>
    <definedName name="_S123_TKL_11_QA">#REF!</definedName>
    <definedName name="_S123_TKL_11_QG">#REF!</definedName>
    <definedName name="_S123_TKL_12_QA">#REF!</definedName>
    <definedName name="_S123_TKL_12_QG">#REF!</definedName>
    <definedName name="_S123_TKL_13_QA">#REF!</definedName>
    <definedName name="_S123_TKL_13_QG">#REF!</definedName>
    <definedName name="_S123_TKL_14_QA">#REF!</definedName>
    <definedName name="_S123_TKL_14_QG">#REF!</definedName>
    <definedName name="_S123_TKL_15_QA">#REF!</definedName>
    <definedName name="_S123_TKL_15_QG">#REF!</definedName>
    <definedName name="_S123_TKL_16_QA">#REF!</definedName>
    <definedName name="_S123_TKL_16_QG">#REF!</definedName>
    <definedName name="_S123_TKL_17_QA">#REF!</definedName>
    <definedName name="_S123_TKL_17_QG">#REF!</definedName>
    <definedName name="_S123_TKL_18_QA">#REF!</definedName>
    <definedName name="_S123_TKL_18_QG">#REF!</definedName>
    <definedName name="_S123_TKL_19_QA">#REF!</definedName>
    <definedName name="_S123_TKL_19_QG">#REF!</definedName>
    <definedName name="_S123_TKL_20_QA">#REF!</definedName>
    <definedName name="_S123_TKL_20_QG">#REF!</definedName>
    <definedName name="_S123_TKL_21_QA">#REF!</definedName>
    <definedName name="_S123_TKL_21_QG">#REF!</definedName>
    <definedName name="_S123_TKL_22_QA">#REF!</definedName>
    <definedName name="_S123_TKL_22_QG">#REF!</definedName>
    <definedName name="_S123_TKL_23_QA">#REF!</definedName>
    <definedName name="_S123_TKL_23_QG">#REF!</definedName>
    <definedName name="_S123_TKL_3_QA">#REF!</definedName>
    <definedName name="_S123_TKL_3_QG">#REF!</definedName>
    <definedName name="_S123_TKL_4_QA">#REF!</definedName>
    <definedName name="_S123_TKL_4_QG">#REF!</definedName>
    <definedName name="_S123_TKL_5_QA">#REF!</definedName>
    <definedName name="_S123_TKL_5_QG">#REF!</definedName>
    <definedName name="_S123_TKL_6_QA">#REF!</definedName>
    <definedName name="_S123_TKL_6_QG">#REF!</definedName>
    <definedName name="_S123_TKL_7_QA">#REF!</definedName>
    <definedName name="_S123_TKL_7_QG">#REF!</definedName>
    <definedName name="_S123_TKL_8_QA">#REF!</definedName>
    <definedName name="_S123_TKL_8_QG">#REF!</definedName>
    <definedName name="_S123_TKL_9_QA">#REF!</definedName>
    <definedName name="_S123_TKL_9_QG">#REF!</definedName>
    <definedName name="_S123_TKL_99_QA">#REF!</definedName>
    <definedName name="_S123_TKL_99_QG">#REF!</definedName>
    <definedName name="_S123_TNA_1_QA">#REF!</definedName>
    <definedName name="_S123_TNA_1_QG">#REF!</definedName>
    <definedName name="_S123_TNA_10_QA">#REF!</definedName>
    <definedName name="_S123_TNA_10_QG">#REF!</definedName>
    <definedName name="_S123_TNA_11_QA">#REF!</definedName>
    <definedName name="_S123_TNA_11_QG">#REF!</definedName>
    <definedName name="_S123_TNA_12_QA">#REF!</definedName>
    <definedName name="_S123_TNA_12_QG">#REF!</definedName>
    <definedName name="_S123_TNA_13_QA">#REF!</definedName>
    <definedName name="_S123_TNA_13_QG">#REF!</definedName>
    <definedName name="_S123_TNA_14_QA">#REF!</definedName>
    <definedName name="_S123_TNA_14_QG">#REF!</definedName>
    <definedName name="_S123_TNA_15_QA">#REF!</definedName>
    <definedName name="_S123_TNA_15_QG">#REF!</definedName>
    <definedName name="_S123_TNA_16_QA">#REF!</definedName>
    <definedName name="_S123_TNA_16_QG">#REF!</definedName>
    <definedName name="_S123_TNA_17_QA">#REF!</definedName>
    <definedName name="_S123_TNA_17_QG">#REF!</definedName>
    <definedName name="_S123_TNA_18_QA">#REF!</definedName>
    <definedName name="_S123_TNA_18_QG">#REF!</definedName>
    <definedName name="_S123_TNA_19_QA">#REF!</definedName>
    <definedName name="_S123_TNA_19_QG">#REF!</definedName>
    <definedName name="_S123_TNA_2_QA">#REF!</definedName>
    <definedName name="_S123_TNA_2_QG">#REF!</definedName>
    <definedName name="_S123_TNA_20_QA">#REF!</definedName>
    <definedName name="_S123_TNA_20_QG">#REF!</definedName>
    <definedName name="_S123_TNA_21_QA">#REF!</definedName>
    <definedName name="_S123_TNA_21_QG">#REF!</definedName>
    <definedName name="_S123_TNA_22_QA">#REF!</definedName>
    <definedName name="_S123_TNA_22_QG">#REF!</definedName>
    <definedName name="_S123_TNA_23_QA">#REF!</definedName>
    <definedName name="_S123_TNA_23_QG">#REF!</definedName>
    <definedName name="_S123_TNA_3_QA">#REF!</definedName>
    <definedName name="_S123_TNA_3_QG">#REF!</definedName>
    <definedName name="_S123_TNA_4_QA">#REF!</definedName>
    <definedName name="_S123_TNA_4_QG">#REF!</definedName>
    <definedName name="_S123_TNA_5_QA">#REF!</definedName>
    <definedName name="_S123_TNA_5_QG">#REF!</definedName>
    <definedName name="_S123_TNA_6_QA">#REF!</definedName>
    <definedName name="_S123_TNA_6_QG">#REF!</definedName>
    <definedName name="_S123_TNA_7_QA">#REF!</definedName>
    <definedName name="_S123_TNA_7_QG">#REF!</definedName>
    <definedName name="_S123_TNA_8_QA">#REF!</definedName>
    <definedName name="_S123_TNA_8_QG">#REF!</definedName>
    <definedName name="_S123_TNA_9_QA">#REF!</definedName>
    <definedName name="_S123_TNA_9_QG">#REF!</definedName>
    <definedName name="_S123_TNL_1_QA">#REF!</definedName>
    <definedName name="_S123_TNL_1_QG">#REF!</definedName>
    <definedName name="_S123_TNL_10_QA">#REF!</definedName>
    <definedName name="_S123_TNL_10_QG">#REF!</definedName>
    <definedName name="_S123_TNL_11_QA">#REF!</definedName>
    <definedName name="_S123_TNL_11_QG">#REF!</definedName>
    <definedName name="_S123_TNL_12_QA">#REF!</definedName>
    <definedName name="_S123_TNL_12_QG">#REF!</definedName>
    <definedName name="_S123_TNL_13_QA">#REF!</definedName>
    <definedName name="_S123_TNL_13_QG">#REF!</definedName>
    <definedName name="_S123_TNL_14_QA">#REF!</definedName>
    <definedName name="_S123_TNL_14_QG">#REF!</definedName>
    <definedName name="_S123_TNL_15_QA">#REF!</definedName>
    <definedName name="_S123_TNL_15_QG">#REF!</definedName>
    <definedName name="_S123_TNL_16_QA">#REF!</definedName>
    <definedName name="_S123_TNL_16_QG">#REF!</definedName>
    <definedName name="_S123_TNL_17_QA">#REF!</definedName>
    <definedName name="_S123_TNL_17_QG">#REF!</definedName>
    <definedName name="_S123_TNL_18_QA">#REF!</definedName>
    <definedName name="_S123_TNL_18_QG">#REF!</definedName>
    <definedName name="_S123_TNL_19_QA">#REF!</definedName>
    <definedName name="_S123_TNL_19_QG">#REF!</definedName>
    <definedName name="_S123_TNL_20_QA">#REF!</definedName>
    <definedName name="_S123_TNL_20_QG">#REF!</definedName>
    <definedName name="_S123_TNL_21_QA">#REF!</definedName>
    <definedName name="_S123_TNL_21_QG">#REF!</definedName>
    <definedName name="_S123_TNL_22_QA">#REF!</definedName>
    <definedName name="_S123_TNL_22_QG">#REF!</definedName>
    <definedName name="_S123_TNL_23_QA">#REF!</definedName>
    <definedName name="_S123_TNL_23_QG">#REF!</definedName>
    <definedName name="_S123_TNL_3_QA">#REF!</definedName>
    <definedName name="_S123_TNL_3_QG">#REF!</definedName>
    <definedName name="_S123_TNL_4_QA">#REF!</definedName>
    <definedName name="_S123_TNL_4_QG">#REF!</definedName>
    <definedName name="_S123_TNL_5_QA">#REF!</definedName>
    <definedName name="_S123_TNL_5_QG">#REF!</definedName>
    <definedName name="_S123_TNL_6_QA">#REF!</definedName>
    <definedName name="_S123_TNL_6_QG">#REF!</definedName>
    <definedName name="_S123_TNL_7_QA">#REF!</definedName>
    <definedName name="_S123_TNL_7_QG">#REF!</definedName>
    <definedName name="_S123_TNL_8_QA">#REF!</definedName>
    <definedName name="_S123_TNL_8_QG">#REF!</definedName>
    <definedName name="_S123_TNL_9_QA">#REF!</definedName>
    <definedName name="_S123_TNL_9_QG">#REF!</definedName>
    <definedName name="_S123_TNL_99_QA">#REF!</definedName>
    <definedName name="_S123_TNL_99_QG">#REF!</definedName>
    <definedName name="_S124_SKA_1_QA">#REF!</definedName>
    <definedName name="_S124_SKA_1_QG">#REF!</definedName>
    <definedName name="_S124_SKA_10_QA">#REF!</definedName>
    <definedName name="_S124_SKA_10_QG">#REF!</definedName>
    <definedName name="_S124_SKA_11_QA">#REF!</definedName>
    <definedName name="_S124_SKA_11_QG">#REF!</definedName>
    <definedName name="_S124_SKA_12_QA">#REF!</definedName>
    <definedName name="_S124_SKA_12_QG">#REF!</definedName>
    <definedName name="_S124_SKA_13_QA">#REF!</definedName>
    <definedName name="_S124_SKA_13_QG">#REF!</definedName>
    <definedName name="_S124_SKA_14_QA">#REF!</definedName>
    <definedName name="_S124_SKA_14_QG">#REF!</definedName>
    <definedName name="_S124_SKA_15_QA">#REF!</definedName>
    <definedName name="_S124_SKA_15_QG">#REF!</definedName>
    <definedName name="_S124_SKA_16_QA">#REF!</definedName>
    <definedName name="_S124_SKA_16_QG">#REF!</definedName>
    <definedName name="_S124_SKA_17_QA">#REF!</definedName>
    <definedName name="_S124_SKA_17_QG">#REF!</definedName>
    <definedName name="_S124_SKA_18_QA">#REF!</definedName>
    <definedName name="_S124_SKA_18_QG">#REF!</definedName>
    <definedName name="_S124_SKA_19_QA">#REF!</definedName>
    <definedName name="_S124_SKA_19_QG">#REF!</definedName>
    <definedName name="_S124_SKA_2_QA">#REF!</definedName>
    <definedName name="_S124_SKA_2_QG">#REF!</definedName>
    <definedName name="_S124_SKA_20_QA">#REF!</definedName>
    <definedName name="_S124_SKA_20_QG">#REF!</definedName>
    <definedName name="_S124_SKA_21_QA">#REF!</definedName>
    <definedName name="_S124_SKA_21_QG">#REF!</definedName>
    <definedName name="_S124_SKA_22_QA">#REF!</definedName>
    <definedName name="_S124_SKA_22_QG">#REF!</definedName>
    <definedName name="_S124_SKA_23_QA">#REF!</definedName>
    <definedName name="_S124_SKA_23_QG">#REF!</definedName>
    <definedName name="_S124_SKA_3_QA">#REF!</definedName>
    <definedName name="_S124_SKA_3_QG">#REF!</definedName>
    <definedName name="_S124_SKA_4_QA">#REF!</definedName>
    <definedName name="_S124_SKA_4_QG">#REF!</definedName>
    <definedName name="_S124_SKA_5_QA">#REF!</definedName>
    <definedName name="_S124_SKA_5_QG">#REF!</definedName>
    <definedName name="_S124_SKA_6_QA">#REF!</definedName>
    <definedName name="_S124_SKA_6_QG">#REF!</definedName>
    <definedName name="_S124_SKA_7_QA">#REF!</definedName>
    <definedName name="_S124_SKA_7_QG">#REF!</definedName>
    <definedName name="_S124_SKA_8_QA">#REF!</definedName>
    <definedName name="_S124_SKA_8_QG">#REF!</definedName>
    <definedName name="_S124_SKA_9_QA">#REF!</definedName>
    <definedName name="_S124_SKA_9_QG">#REF!</definedName>
    <definedName name="_S124_SKL_1_QA">#REF!</definedName>
    <definedName name="_S124_SKL_1_QG">#REF!</definedName>
    <definedName name="_S124_SKL_10_QA">#REF!</definedName>
    <definedName name="_S124_SKL_10_QG">#REF!</definedName>
    <definedName name="_S124_SKL_11_QA">#REF!</definedName>
    <definedName name="_S124_SKL_11_QG">#REF!</definedName>
    <definedName name="_S124_SKL_12_QA">#REF!</definedName>
    <definedName name="_S124_SKL_12_QG">#REF!</definedName>
    <definedName name="_S124_SKL_13_QA">#REF!</definedName>
    <definedName name="_S124_SKL_13_QG">#REF!</definedName>
    <definedName name="_S124_SKL_14_QA">#REF!</definedName>
    <definedName name="_S124_SKL_14_QG">#REF!</definedName>
    <definedName name="_S124_SKL_15_QA">#REF!</definedName>
    <definedName name="_S124_SKL_15_QG">#REF!</definedName>
    <definedName name="_S124_SKL_16_QA">#REF!</definedName>
    <definedName name="_S124_SKL_16_QG">#REF!</definedName>
    <definedName name="_S124_SKL_17_QA">#REF!</definedName>
    <definedName name="_S124_SKL_17_QG">#REF!</definedName>
    <definedName name="_S124_SKL_18_QA">#REF!</definedName>
    <definedName name="_S124_SKL_18_QG">#REF!</definedName>
    <definedName name="_S124_SKL_19_QA">#REF!</definedName>
    <definedName name="_S124_SKL_19_QG">#REF!</definedName>
    <definedName name="_S124_SKL_20_QA">#REF!</definedName>
    <definedName name="_S124_SKL_20_QG">#REF!</definedName>
    <definedName name="_S124_SKL_21_QA">#REF!</definedName>
    <definedName name="_S124_SKL_21_QG">#REF!</definedName>
    <definedName name="_S124_SKL_22_QA">#REF!</definedName>
    <definedName name="_S124_SKL_22_QG">#REF!</definedName>
    <definedName name="_S124_SKL_23_QA">#REF!</definedName>
    <definedName name="_S124_SKL_23_QG">#REF!</definedName>
    <definedName name="_S124_SKL_3_QA">#REF!</definedName>
    <definedName name="_S124_SKL_3_QG">#REF!</definedName>
    <definedName name="_S124_SKL_4_QA">#REF!</definedName>
    <definedName name="_S124_SKL_4_QG">#REF!</definedName>
    <definedName name="_S124_SKL_5_QA">#REF!</definedName>
    <definedName name="_S124_SKL_5_QG">#REF!</definedName>
    <definedName name="_S124_SKL_6_QA">#REF!</definedName>
    <definedName name="_S124_SKL_6_QG">#REF!</definedName>
    <definedName name="_S124_SKL_7_QA">#REF!</definedName>
    <definedName name="_S124_SKL_7_QG">#REF!</definedName>
    <definedName name="_S124_SKL_8_QA">#REF!</definedName>
    <definedName name="_S124_SKL_8_QG">#REF!</definedName>
    <definedName name="_S124_SKL_9_QA">#REF!</definedName>
    <definedName name="_S124_SKL_9_QG">#REF!</definedName>
    <definedName name="_S124_SKL_99_QA">#REF!</definedName>
    <definedName name="_S124_SKL_99_QG">#REF!</definedName>
    <definedName name="_S124_SNA_1_QA">#REF!</definedName>
    <definedName name="_S124_SNA_1_QG">#REF!</definedName>
    <definedName name="_S124_SNA_10_QA">#REF!</definedName>
    <definedName name="_S124_SNA_10_QG">#REF!</definedName>
    <definedName name="_S124_SNA_11_QA">#REF!</definedName>
    <definedName name="_S124_SNA_11_QG">#REF!</definedName>
    <definedName name="_S124_SNA_12_QA">#REF!</definedName>
    <definedName name="_S124_SNA_12_QG">#REF!</definedName>
    <definedName name="_S124_SNA_13_QA">#REF!</definedName>
    <definedName name="_S124_SNA_13_QG">#REF!</definedName>
    <definedName name="_S124_SNA_14_QA">#REF!</definedName>
    <definedName name="_S124_SNA_14_QG">#REF!</definedName>
    <definedName name="_S124_SNA_15_QA">#REF!</definedName>
    <definedName name="_S124_SNA_15_QG">#REF!</definedName>
    <definedName name="_S124_SNA_16_QA">#REF!</definedName>
    <definedName name="_S124_SNA_16_QG">#REF!</definedName>
    <definedName name="_S124_SNA_17_QA">#REF!</definedName>
    <definedName name="_S124_SNA_17_QG">#REF!</definedName>
    <definedName name="_S124_SNA_18_QA">#REF!</definedName>
    <definedName name="_S124_SNA_18_QG">#REF!</definedName>
    <definedName name="_S124_SNA_19_QA">#REF!</definedName>
    <definedName name="_S124_SNA_19_QG">#REF!</definedName>
    <definedName name="_S124_SNA_2_QA">#REF!</definedName>
    <definedName name="_S124_SNA_2_QG">#REF!</definedName>
    <definedName name="_S124_SNA_20_QA">#REF!</definedName>
    <definedName name="_S124_SNA_20_QG">#REF!</definedName>
    <definedName name="_S124_SNA_21_QA">#REF!</definedName>
    <definedName name="_S124_SNA_21_QG">#REF!</definedName>
    <definedName name="_S124_SNA_22_QA">#REF!</definedName>
    <definedName name="_S124_SNA_22_QG">#REF!</definedName>
    <definedName name="_S124_SNA_23_QA">#REF!</definedName>
    <definedName name="_S124_SNA_23_QG">#REF!</definedName>
    <definedName name="_S124_SNA_3_QA">#REF!</definedName>
    <definedName name="_S124_SNA_3_QG">#REF!</definedName>
    <definedName name="_S124_SNA_4_QA">#REF!</definedName>
    <definedName name="_S124_SNA_4_QG">#REF!</definedName>
    <definedName name="_S124_SNA_5_QA">#REF!</definedName>
    <definedName name="_S124_SNA_5_QG">#REF!</definedName>
    <definedName name="_S124_SNA_6_QA">#REF!</definedName>
    <definedName name="_S124_SNA_6_QG">#REF!</definedName>
    <definedName name="_S124_SNA_7_QA">#REF!</definedName>
    <definedName name="_S124_SNA_7_QG">#REF!</definedName>
    <definedName name="_S124_SNA_8_QA">#REF!</definedName>
    <definedName name="_S124_SNA_8_QG">#REF!</definedName>
    <definedName name="_S124_SNA_9_QA">#REF!</definedName>
    <definedName name="_S124_SNA_9_QG">#REF!</definedName>
    <definedName name="_S124_SNL_1_QA">#REF!</definedName>
    <definedName name="_S124_SNL_1_QG">#REF!</definedName>
    <definedName name="_S124_SNL_10_QA">#REF!</definedName>
    <definedName name="_S124_SNL_10_QG">#REF!</definedName>
    <definedName name="_S124_SNL_11_QA">#REF!</definedName>
    <definedName name="_S124_SNL_11_QG">#REF!</definedName>
    <definedName name="_S124_SNL_12_QA">#REF!</definedName>
    <definedName name="_S124_SNL_12_QG">#REF!</definedName>
    <definedName name="_S124_SNL_13_QA">#REF!</definedName>
    <definedName name="_S124_SNL_13_QG">#REF!</definedName>
    <definedName name="_S124_SNL_14_QA">#REF!</definedName>
    <definedName name="_S124_SNL_14_QG">#REF!</definedName>
    <definedName name="_S124_SNL_15_QA">#REF!</definedName>
    <definedName name="_S124_SNL_15_QG">#REF!</definedName>
    <definedName name="_S124_SNL_16_QA">#REF!</definedName>
    <definedName name="_S124_SNL_16_QG">#REF!</definedName>
    <definedName name="_S124_SNL_17_QA">#REF!</definedName>
    <definedName name="_S124_SNL_17_QG">#REF!</definedName>
    <definedName name="_S124_SNL_18_QA">#REF!</definedName>
    <definedName name="_S124_SNL_18_QG">#REF!</definedName>
    <definedName name="_S124_SNL_19_QA">#REF!</definedName>
    <definedName name="_S124_SNL_19_QG">#REF!</definedName>
    <definedName name="_S124_SNL_20_QA">#REF!</definedName>
    <definedName name="_S124_SNL_20_QG">#REF!</definedName>
    <definedName name="_S124_SNL_21_QA">#REF!</definedName>
    <definedName name="_S124_SNL_21_QG">#REF!</definedName>
    <definedName name="_S124_SNL_22_QA">#REF!</definedName>
    <definedName name="_S124_SNL_22_QG">#REF!</definedName>
    <definedName name="_S124_SNL_23_QA">#REF!</definedName>
    <definedName name="_S124_SNL_23_QG">#REF!</definedName>
    <definedName name="_S124_SNL_3_QA">#REF!</definedName>
    <definedName name="_S124_SNL_3_QG">#REF!</definedName>
    <definedName name="_S124_SNL_4_QA">#REF!</definedName>
    <definedName name="_S124_SNL_4_QG">#REF!</definedName>
    <definedName name="_S124_SNL_5_QA">#REF!</definedName>
    <definedName name="_S124_SNL_5_QG">#REF!</definedName>
    <definedName name="_S124_SNL_6_QA">#REF!</definedName>
    <definedName name="_S124_SNL_6_QG">#REF!</definedName>
    <definedName name="_S124_SNL_7_QA">#REF!</definedName>
    <definedName name="_S124_SNL_7_QG">#REF!</definedName>
    <definedName name="_S124_SNL_8_QA">#REF!</definedName>
    <definedName name="_S124_SNL_8_QG">#REF!</definedName>
    <definedName name="_S124_SNL_9_QA">#REF!</definedName>
    <definedName name="_S124_SNL_9_QG">#REF!</definedName>
    <definedName name="_S124_SNL_99_QA">#REF!</definedName>
    <definedName name="_S124_SNL_99_QG">#REF!</definedName>
    <definedName name="_S124_TKA_1_QA">#REF!</definedName>
    <definedName name="_S124_TKA_1_QG">#REF!</definedName>
    <definedName name="_S124_TKA_10_QA">#REF!</definedName>
    <definedName name="_S124_TKA_10_QG">#REF!</definedName>
    <definedName name="_S124_TKA_11_QA">#REF!</definedName>
    <definedName name="_S124_TKA_11_QG">#REF!</definedName>
    <definedName name="_S124_TKA_12_QA">#REF!</definedName>
    <definedName name="_S124_TKA_12_QG">#REF!</definedName>
    <definedName name="_S124_TKA_13_QA">#REF!</definedName>
    <definedName name="_S124_TKA_13_QG">#REF!</definedName>
    <definedName name="_S124_TKA_14_QA">#REF!</definedName>
    <definedName name="_S124_TKA_14_QG">#REF!</definedName>
    <definedName name="_S124_TKA_15_QA">#REF!</definedName>
    <definedName name="_S124_TKA_15_QG">#REF!</definedName>
    <definedName name="_S124_TKA_16_QA">#REF!</definedName>
    <definedName name="_S124_TKA_16_QG">#REF!</definedName>
    <definedName name="_S124_TKA_17_QA">#REF!</definedName>
    <definedName name="_S124_TKA_17_QG">#REF!</definedName>
    <definedName name="_S124_TKA_18_QA">#REF!</definedName>
    <definedName name="_S124_TKA_18_QG">#REF!</definedName>
    <definedName name="_S124_TKA_19_QA">#REF!</definedName>
    <definedName name="_S124_TKA_19_QG">#REF!</definedName>
    <definedName name="_S124_TKA_2_QA">#REF!</definedName>
    <definedName name="_S124_TKA_2_QG">#REF!</definedName>
    <definedName name="_S124_TKA_20_QA">#REF!</definedName>
    <definedName name="_S124_TKA_20_QG">#REF!</definedName>
    <definedName name="_S124_TKA_21_QA">#REF!</definedName>
    <definedName name="_S124_TKA_21_QG">#REF!</definedName>
    <definedName name="_S124_TKA_22_QA">#REF!</definedName>
    <definedName name="_S124_TKA_22_QG">#REF!</definedName>
    <definedName name="_S124_TKA_23_QA">#REF!</definedName>
    <definedName name="_S124_TKA_23_QG">#REF!</definedName>
    <definedName name="_S124_TKA_3_QA">#REF!</definedName>
    <definedName name="_S124_TKA_3_QG">#REF!</definedName>
    <definedName name="_S124_TKA_4_QA">#REF!</definedName>
    <definedName name="_S124_TKA_4_QG">#REF!</definedName>
    <definedName name="_S124_TKA_5_QA">#REF!</definedName>
    <definedName name="_S124_TKA_5_QG">#REF!</definedName>
    <definedName name="_S124_TKA_6_QA">#REF!</definedName>
    <definedName name="_S124_TKA_6_QG">#REF!</definedName>
    <definedName name="_S124_TKA_7_QA">#REF!</definedName>
    <definedName name="_S124_TKA_7_QG">#REF!</definedName>
    <definedName name="_S124_TKA_8_QA">#REF!</definedName>
    <definedName name="_S124_TKA_8_QG">#REF!</definedName>
    <definedName name="_S124_TKA_9_QA">#REF!</definedName>
    <definedName name="_S124_TKA_9_QG">#REF!</definedName>
    <definedName name="_S124_TKL_1_QA">#REF!</definedName>
    <definedName name="_S124_TKL_1_QG">#REF!</definedName>
    <definedName name="_S124_TKL_10_QA">#REF!</definedName>
    <definedName name="_S124_TKL_10_QG">#REF!</definedName>
    <definedName name="_S124_TKL_11_QA">#REF!</definedName>
    <definedName name="_S124_TKL_11_QG">#REF!</definedName>
    <definedName name="_S124_TKL_12_QA">#REF!</definedName>
    <definedName name="_S124_TKL_12_QG">#REF!</definedName>
    <definedName name="_S124_TKL_13_QA">#REF!</definedName>
    <definedName name="_S124_TKL_13_QG">#REF!</definedName>
    <definedName name="_S124_TKL_14_QA">#REF!</definedName>
    <definedName name="_S124_TKL_14_QG">#REF!</definedName>
    <definedName name="_S124_TKL_15_QA">#REF!</definedName>
    <definedName name="_S124_TKL_15_QG">#REF!</definedName>
    <definedName name="_S124_TKL_16_QA">#REF!</definedName>
    <definedName name="_S124_TKL_16_QG">#REF!</definedName>
    <definedName name="_S124_TKL_17_QA">#REF!</definedName>
    <definedName name="_S124_TKL_17_QG">#REF!</definedName>
    <definedName name="_S124_TKL_18_QA">#REF!</definedName>
    <definedName name="_S124_TKL_18_QG">#REF!</definedName>
    <definedName name="_S124_TKL_19_QA">#REF!</definedName>
    <definedName name="_S124_TKL_19_QG">#REF!</definedName>
    <definedName name="_S124_TKL_20_QA">#REF!</definedName>
    <definedName name="_S124_TKL_20_QG">#REF!</definedName>
    <definedName name="_S124_TKL_21_QA">#REF!</definedName>
    <definedName name="_S124_TKL_21_QG">#REF!</definedName>
    <definedName name="_S124_TKL_22_QA">#REF!</definedName>
    <definedName name="_S124_TKL_22_QG">#REF!</definedName>
    <definedName name="_S124_TKL_23_QA">#REF!</definedName>
    <definedName name="_S124_TKL_23_QG">#REF!</definedName>
    <definedName name="_S124_TKL_3_QA">#REF!</definedName>
    <definedName name="_S124_TKL_3_QG">#REF!</definedName>
    <definedName name="_S124_TKL_4_QA">#REF!</definedName>
    <definedName name="_S124_TKL_4_QG">#REF!</definedName>
    <definedName name="_S124_TKL_5_QA">#REF!</definedName>
    <definedName name="_S124_TKL_5_QG">#REF!</definedName>
    <definedName name="_S124_TKL_6_QA">#REF!</definedName>
    <definedName name="_S124_TKL_6_QG">#REF!</definedName>
    <definedName name="_S124_TKL_7_QA">#REF!</definedName>
    <definedName name="_S124_TKL_7_QG">#REF!</definedName>
    <definedName name="_S124_TKL_8_QA">#REF!</definedName>
    <definedName name="_S124_TKL_8_QG">#REF!</definedName>
    <definedName name="_S124_TKL_9_QA">#REF!</definedName>
    <definedName name="_S124_TKL_9_QG">#REF!</definedName>
    <definedName name="_S124_TKL_99_QA">#REF!</definedName>
    <definedName name="_S124_TKL_99_QG">#REF!</definedName>
    <definedName name="_S124_TNA_1_QA">#REF!</definedName>
    <definedName name="_S124_TNA_1_QG">#REF!</definedName>
    <definedName name="_S124_TNA_10_QA">#REF!</definedName>
    <definedName name="_S124_TNA_10_QG">#REF!</definedName>
    <definedName name="_S124_TNA_11_QA">#REF!</definedName>
    <definedName name="_S124_TNA_11_QG">#REF!</definedName>
    <definedName name="_S124_TNA_12_QA">#REF!</definedName>
    <definedName name="_S124_TNA_12_QG">#REF!</definedName>
    <definedName name="_S124_TNA_13_QA">#REF!</definedName>
    <definedName name="_S124_TNA_13_QG">#REF!</definedName>
    <definedName name="_S124_TNA_14_QA">#REF!</definedName>
    <definedName name="_S124_TNA_14_QG">#REF!</definedName>
    <definedName name="_S124_TNA_15_QA">#REF!</definedName>
    <definedName name="_S124_TNA_15_QG">#REF!</definedName>
    <definedName name="_S124_TNA_16_QA">#REF!</definedName>
    <definedName name="_S124_TNA_16_QG">#REF!</definedName>
    <definedName name="_S124_TNA_17_QA">#REF!</definedName>
    <definedName name="_S124_TNA_17_QG">#REF!</definedName>
    <definedName name="_S124_TNA_18_QA">#REF!</definedName>
    <definedName name="_S124_TNA_18_QG">#REF!</definedName>
    <definedName name="_S124_TNA_19_QA">#REF!</definedName>
    <definedName name="_S124_TNA_19_QG">#REF!</definedName>
    <definedName name="_S124_TNA_2_QA">#REF!</definedName>
    <definedName name="_S124_TNA_2_QG">#REF!</definedName>
    <definedName name="_S124_TNA_20_QA">#REF!</definedName>
    <definedName name="_S124_TNA_20_QG">#REF!</definedName>
    <definedName name="_S124_TNA_21_QA">#REF!</definedName>
    <definedName name="_S124_TNA_21_QG">#REF!</definedName>
    <definedName name="_S124_TNA_22_QA">#REF!</definedName>
    <definedName name="_S124_TNA_22_QG">#REF!</definedName>
    <definedName name="_S124_TNA_23_QA">#REF!</definedName>
    <definedName name="_S124_TNA_23_QG">#REF!</definedName>
    <definedName name="_S124_TNA_3_QA">#REF!</definedName>
    <definedName name="_S124_TNA_3_QG">#REF!</definedName>
    <definedName name="_S124_TNA_4_QA">#REF!</definedName>
    <definedName name="_S124_TNA_4_QG">#REF!</definedName>
    <definedName name="_S124_TNA_5_QA">#REF!</definedName>
    <definedName name="_S124_TNA_5_QG">#REF!</definedName>
    <definedName name="_S124_TNA_6_QA">#REF!</definedName>
    <definedName name="_S124_TNA_6_QG">#REF!</definedName>
    <definedName name="_S124_TNA_7_QA">#REF!</definedName>
    <definedName name="_S124_TNA_7_QG">#REF!</definedName>
    <definedName name="_S124_TNA_8_QA">#REF!</definedName>
    <definedName name="_S124_TNA_8_QG">#REF!</definedName>
    <definedName name="_S124_TNA_9_QA">#REF!</definedName>
    <definedName name="_S124_TNA_9_QG">#REF!</definedName>
    <definedName name="_S124_TNL_1_QA">#REF!</definedName>
    <definedName name="_S124_TNL_1_QG">#REF!</definedName>
    <definedName name="_S124_TNL_10_QA">#REF!</definedName>
    <definedName name="_S124_TNL_10_QG">#REF!</definedName>
    <definedName name="_S124_TNL_11_QA">#REF!</definedName>
    <definedName name="_S124_TNL_11_QG">#REF!</definedName>
    <definedName name="_S124_TNL_12_QA">#REF!</definedName>
    <definedName name="_S124_TNL_12_QG">#REF!</definedName>
    <definedName name="_S124_TNL_13_QA">#REF!</definedName>
    <definedName name="_S124_TNL_13_QG">#REF!</definedName>
    <definedName name="_S124_TNL_14_QA">#REF!</definedName>
    <definedName name="_S124_TNL_14_QG">#REF!</definedName>
    <definedName name="_S124_TNL_15_QA">#REF!</definedName>
    <definedName name="_S124_TNL_15_QG">#REF!</definedName>
    <definedName name="_S124_TNL_16_QA">#REF!</definedName>
    <definedName name="_S124_TNL_16_QG">#REF!</definedName>
    <definedName name="_S124_TNL_17_QA">#REF!</definedName>
    <definedName name="_S124_TNL_17_QG">#REF!</definedName>
    <definedName name="_S124_TNL_18_QA">#REF!</definedName>
    <definedName name="_S124_TNL_18_QG">#REF!</definedName>
    <definedName name="_S124_TNL_19_QA">#REF!</definedName>
    <definedName name="_S124_TNL_19_QG">#REF!</definedName>
    <definedName name="_S124_TNL_20_QA">#REF!</definedName>
    <definedName name="_S124_TNL_20_QG">#REF!</definedName>
    <definedName name="_S124_TNL_21_QA">#REF!</definedName>
    <definedName name="_S124_TNL_21_QG">#REF!</definedName>
    <definedName name="_S124_TNL_22_QA">#REF!</definedName>
    <definedName name="_S124_TNL_22_QG">#REF!</definedName>
    <definedName name="_S124_TNL_23_QA">#REF!</definedName>
    <definedName name="_S124_TNL_23_QG">#REF!</definedName>
    <definedName name="_S124_TNL_3_QA">#REF!</definedName>
    <definedName name="_S124_TNL_3_QG">#REF!</definedName>
    <definedName name="_S124_TNL_4_QA">#REF!</definedName>
    <definedName name="_S124_TNL_4_QG">#REF!</definedName>
    <definedName name="_S124_TNL_5_QA">#REF!</definedName>
    <definedName name="_S124_TNL_5_QG">#REF!</definedName>
    <definedName name="_S124_TNL_6_QA">#REF!</definedName>
    <definedName name="_S124_TNL_6_QG">#REF!</definedName>
    <definedName name="_S124_TNL_7_QA">#REF!</definedName>
    <definedName name="_S124_TNL_7_QG">#REF!</definedName>
    <definedName name="_S124_TNL_8_QA">#REF!</definedName>
    <definedName name="_S124_TNL_8_QG">#REF!</definedName>
    <definedName name="_S124_TNL_9_QA">#REF!</definedName>
    <definedName name="_S124_TNL_9_QG">#REF!</definedName>
    <definedName name="_S124_TNL_99_QA">#REF!</definedName>
    <definedName name="_S124_TNL_99_QG">#REF!</definedName>
    <definedName name="_S125_SKA_1_QA">#REF!</definedName>
    <definedName name="_S125_SKA_1_QG">#REF!</definedName>
    <definedName name="_S125_SKA_10_QA">#REF!</definedName>
    <definedName name="_S125_SKA_10_QG">#REF!</definedName>
    <definedName name="_S125_SKA_11_QA">#REF!</definedName>
    <definedName name="_S125_SKA_11_QG">#REF!</definedName>
    <definedName name="_S125_SKA_12_QA">#REF!</definedName>
    <definedName name="_S125_SKA_12_QG">#REF!</definedName>
    <definedName name="_S125_SKA_13_QA">#REF!</definedName>
    <definedName name="_S125_SKA_13_QG">#REF!</definedName>
    <definedName name="_S125_SKA_14_QA">#REF!</definedName>
    <definedName name="_S125_SKA_14_QG">#REF!</definedName>
    <definedName name="_S125_SKA_15_QA">#REF!</definedName>
    <definedName name="_S125_SKA_15_QG">#REF!</definedName>
    <definedName name="_S125_SKA_16_QA">#REF!</definedName>
    <definedName name="_S125_SKA_16_QG">#REF!</definedName>
    <definedName name="_S125_SKA_17_QA">#REF!</definedName>
    <definedName name="_S125_SKA_17_QG">#REF!</definedName>
    <definedName name="_S125_SKA_18_QA">#REF!</definedName>
    <definedName name="_S125_SKA_18_QG">#REF!</definedName>
    <definedName name="_S125_SKA_19_QA">#REF!</definedName>
    <definedName name="_S125_SKA_19_QG">#REF!</definedName>
    <definedName name="_S125_SKA_2_QA">#REF!</definedName>
    <definedName name="_S125_SKA_2_QG">#REF!</definedName>
    <definedName name="_S125_SKA_20_QA">#REF!</definedName>
    <definedName name="_S125_SKA_20_QG">#REF!</definedName>
    <definedName name="_S125_SKA_21_QA">#REF!</definedName>
    <definedName name="_S125_SKA_21_QG">#REF!</definedName>
    <definedName name="_S125_SKA_22_QA">#REF!</definedName>
    <definedName name="_S125_SKA_22_QG">#REF!</definedName>
    <definedName name="_S125_SKA_23_QA">#REF!</definedName>
    <definedName name="_S125_SKA_23_QG">#REF!</definedName>
    <definedName name="_S125_SKA_3_QA">#REF!</definedName>
    <definedName name="_S125_SKA_3_QG">#REF!</definedName>
    <definedName name="_S125_SKA_4_QA">#REF!</definedName>
    <definedName name="_S125_SKA_4_QG">#REF!</definedName>
    <definedName name="_S125_SKA_5_QA">#REF!</definedName>
    <definedName name="_S125_SKA_5_QG">#REF!</definedName>
    <definedName name="_S125_SKA_6_QA">#REF!</definedName>
    <definedName name="_S125_SKA_6_QG">#REF!</definedName>
    <definedName name="_S125_SKA_7_QA">#REF!</definedName>
    <definedName name="_S125_SKA_7_QG">#REF!</definedName>
    <definedName name="_S125_SKA_8_QA">#REF!</definedName>
    <definedName name="_S125_SKA_8_QG">#REF!</definedName>
    <definedName name="_S125_SKA_9_QA">#REF!</definedName>
    <definedName name="_S125_SKA_9_QG">#REF!</definedName>
    <definedName name="_S125_SKL_1_QA">#REF!</definedName>
    <definedName name="_S125_SKL_1_QG">#REF!</definedName>
    <definedName name="_S125_SKL_10_QA">#REF!</definedName>
    <definedName name="_S125_SKL_10_QG">#REF!</definedName>
    <definedName name="_S125_SKL_11_QA">#REF!</definedName>
    <definedName name="_S125_SKL_11_QG">#REF!</definedName>
    <definedName name="_S125_SKL_12_QA">#REF!</definedName>
    <definedName name="_S125_SKL_12_QG">#REF!</definedName>
    <definedName name="_S125_SKL_13_QA">#REF!</definedName>
    <definedName name="_S125_SKL_13_QG">#REF!</definedName>
    <definedName name="_S125_SKL_14_QA">#REF!</definedName>
    <definedName name="_S125_SKL_14_QG">#REF!</definedName>
    <definedName name="_S125_SKL_15_QA">#REF!</definedName>
    <definedName name="_S125_SKL_15_QG">#REF!</definedName>
    <definedName name="_S125_SKL_16_QA">#REF!</definedName>
    <definedName name="_S125_SKL_16_QG">#REF!</definedName>
    <definedName name="_S125_SKL_17_QA">#REF!</definedName>
    <definedName name="_S125_SKL_17_QG">#REF!</definedName>
    <definedName name="_S125_SKL_18_QA">#REF!</definedName>
    <definedName name="_S125_SKL_18_QG">#REF!</definedName>
    <definedName name="_S125_SKL_19_QA">#REF!</definedName>
    <definedName name="_S125_SKL_19_QG">#REF!</definedName>
    <definedName name="_S125_SKL_20_QA">#REF!</definedName>
    <definedName name="_S125_SKL_20_QG">#REF!</definedName>
    <definedName name="_S125_SKL_21_QA">#REF!</definedName>
    <definedName name="_S125_SKL_21_QG">#REF!</definedName>
    <definedName name="_S125_SKL_22_QA">#REF!</definedName>
    <definedName name="_S125_SKL_22_QG">#REF!</definedName>
    <definedName name="_S125_SKL_23_QA">#REF!</definedName>
    <definedName name="_S125_SKL_23_QG">#REF!</definedName>
    <definedName name="_S125_SKL_3_QA">#REF!</definedName>
    <definedName name="_S125_SKL_3_QG">#REF!</definedName>
    <definedName name="_S125_SKL_4_QA">#REF!</definedName>
    <definedName name="_S125_SKL_4_QG">#REF!</definedName>
    <definedName name="_S125_SKL_5_QA">#REF!</definedName>
    <definedName name="_S125_SKL_5_QG">#REF!</definedName>
    <definedName name="_S125_SKL_6_QA">#REF!</definedName>
    <definedName name="_S125_SKL_6_QG">#REF!</definedName>
    <definedName name="_S125_SKL_7_QA">#REF!</definedName>
    <definedName name="_S125_SKL_7_QG">#REF!</definedName>
    <definedName name="_S125_SKL_8_QA">#REF!</definedName>
    <definedName name="_S125_SKL_8_QG">#REF!</definedName>
    <definedName name="_S125_SKL_9_QA">#REF!</definedName>
    <definedName name="_S125_SKL_9_QG">#REF!</definedName>
    <definedName name="_S125_SKL_99_QA">#REF!</definedName>
    <definedName name="_S125_SKL_99_QG">#REF!</definedName>
    <definedName name="_S125_SNA_1_QA">#REF!</definedName>
    <definedName name="_S125_SNA_1_QG">#REF!</definedName>
    <definedName name="_S125_SNA_10_QA">#REF!</definedName>
    <definedName name="_S125_SNA_10_QG">#REF!</definedName>
    <definedName name="_S125_SNA_11_QA">#REF!</definedName>
    <definedName name="_S125_SNA_11_QG">#REF!</definedName>
    <definedName name="_S125_SNA_12_QA">#REF!</definedName>
    <definedName name="_S125_SNA_12_QG">#REF!</definedName>
    <definedName name="_S125_SNA_13_QA">#REF!</definedName>
    <definedName name="_S125_SNA_13_QG">#REF!</definedName>
    <definedName name="_S125_SNA_14_QA">#REF!</definedName>
    <definedName name="_S125_SNA_14_QG">#REF!</definedName>
    <definedName name="_S125_SNA_15_QA">#REF!</definedName>
    <definedName name="_S125_SNA_15_QG">#REF!</definedName>
    <definedName name="_S125_SNA_16_QA">#REF!</definedName>
    <definedName name="_S125_SNA_16_QG">#REF!</definedName>
    <definedName name="_S125_SNA_17_QA">#REF!</definedName>
    <definedName name="_S125_SNA_17_QG">#REF!</definedName>
    <definedName name="_S125_SNA_18_QA">#REF!</definedName>
    <definedName name="_S125_SNA_18_QG">#REF!</definedName>
    <definedName name="_S125_SNA_19_QA">#REF!</definedName>
    <definedName name="_S125_SNA_19_QG">#REF!</definedName>
    <definedName name="_S125_SNA_2_QA">#REF!</definedName>
    <definedName name="_S125_SNA_2_QG">#REF!</definedName>
    <definedName name="_S125_SNA_20_QA">#REF!</definedName>
    <definedName name="_S125_SNA_20_QG">#REF!</definedName>
    <definedName name="_S125_SNA_21_QA">#REF!</definedName>
    <definedName name="_S125_SNA_21_QG">#REF!</definedName>
    <definedName name="_S125_SNA_22_QA">#REF!</definedName>
    <definedName name="_S125_SNA_22_QG">#REF!</definedName>
    <definedName name="_S125_SNA_23_QA">#REF!</definedName>
    <definedName name="_S125_SNA_23_QG">#REF!</definedName>
    <definedName name="_S125_SNA_3_QA">#REF!</definedName>
    <definedName name="_S125_SNA_3_QG">#REF!</definedName>
    <definedName name="_S125_SNA_4_QA">#REF!</definedName>
    <definedName name="_S125_SNA_4_QG">#REF!</definedName>
    <definedName name="_S125_SNA_5_QA">#REF!</definedName>
    <definedName name="_S125_SNA_5_QG">#REF!</definedName>
    <definedName name="_S125_SNA_6_QA">#REF!</definedName>
    <definedName name="_S125_SNA_6_QG">#REF!</definedName>
    <definedName name="_S125_SNA_7_QA">#REF!</definedName>
    <definedName name="_S125_SNA_7_QG">#REF!</definedName>
    <definedName name="_S125_SNA_8_QA">#REF!</definedName>
    <definedName name="_S125_SNA_8_QG">#REF!</definedName>
    <definedName name="_S125_SNA_9_QA">#REF!</definedName>
    <definedName name="_S125_SNA_9_QG">#REF!</definedName>
    <definedName name="_S125_SNL_1_QA">#REF!</definedName>
    <definedName name="_S125_SNL_1_QG">#REF!</definedName>
    <definedName name="_S125_SNL_10_QA">#REF!</definedName>
    <definedName name="_S125_SNL_10_QG">#REF!</definedName>
    <definedName name="_S125_SNL_11_QA">#REF!</definedName>
    <definedName name="_S125_SNL_11_QG">#REF!</definedName>
    <definedName name="_S125_SNL_12_QA">#REF!</definedName>
    <definedName name="_S125_SNL_12_QG">#REF!</definedName>
    <definedName name="_S125_SNL_13_QA">#REF!</definedName>
    <definedName name="_S125_SNL_13_QG">#REF!</definedName>
    <definedName name="_S125_SNL_14_QA">#REF!</definedName>
    <definedName name="_S125_SNL_14_QG">#REF!</definedName>
    <definedName name="_S125_SNL_15_QA">#REF!</definedName>
    <definedName name="_S125_SNL_15_QG">#REF!</definedName>
    <definedName name="_S125_SNL_16_QA">#REF!</definedName>
    <definedName name="_S125_SNL_16_QG">#REF!</definedName>
    <definedName name="_S125_SNL_17_QA">#REF!</definedName>
    <definedName name="_S125_SNL_17_QG">#REF!</definedName>
    <definedName name="_S125_SNL_18_QA">#REF!</definedName>
    <definedName name="_S125_SNL_18_QG">#REF!</definedName>
    <definedName name="_S125_SNL_19_QA">#REF!</definedName>
    <definedName name="_S125_SNL_19_QG">#REF!</definedName>
    <definedName name="_S125_SNL_20_QA">#REF!</definedName>
    <definedName name="_S125_SNL_20_QG">#REF!</definedName>
    <definedName name="_S125_SNL_21_QA">#REF!</definedName>
    <definedName name="_S125_SNL_21_QG">#REF!</definedName>
    <definedName name="_S125_SNL_22_QA">#REF!</definedName>
    <definedName name="_S125_SNL_22_QG">#REF!</definedName>
    <definedName name="_S125_SNL_23_QA">#REF!</definedName>
    <definedName name="_S125_SNL_23_QG">#REF!</definedName>
    <definedName name="_S125_SNL_3_QA">#REF!</definedName>
    <definedName name="_S125_SNL_3_QG">#REF!</definedName>
    <definedName name="_S125_SNL_4_QA">#REF!</definedName>
    <definedName name="_S125_SNL_4_QG">#REF!</definedName>
    <definedName name="_S125_SNL_5_QA">#REF!</definedName>
    <definedName name="_S125_SNL_5_QG">#REF!</definedName>
    <definedName name="_S125_SNL_6_QA">#REF!</definedName>
    <definedName name="_S125_SNL_6_QG">#REF!</definedName>
    <definedName name="_S125_SNL_7_QA">#REF!</definedName>
    <definedName name="_S125_SNL_7_QG">#REF!</definedName>
    <definedName name="_S125_SNL_8_QA">#REF!</definedName>
    <definedName name="_S125_SNL_8_QG">#REF!</definedName>
    <definedName name="_S125_SNL_9_QA">#REF!</definedName>
    <definedName name="_S125_SNL_9_QG">#REF!</definedName>
    <definedName name="_S125_SNL_99_QA">#REF!</definedName>
    <definedName name="_S125_SNL_99_QG">#REF!</definedName>
    <definedName name="_S125_TKA_1_QA">#REF!</definedName>
    <definedName name="_S125_TKA_1_QG">#REF!</definedName>
    <definedName name="_S125_TKA_10_QA">#REF!</definedName>
    <definedName name="_S125_TKA_10_QG">#REF!</definedName>
    <definedName name="_S125_TKA_11_QA">#REF!</definedName>
    <definedName name="_S125_TKA_11_QG">#REF!</definedName>
    <definedName name="_S125_TKA_12_QA">#REF!</definedName>
    <definedName name="_S125_TKA_12_QG">#REF!</definedName>
    <definedName name="_S125_TKA_13_QA">#REF!</definedName>
    <definedName name="_S125_TKA_13_QG">#REF!</definedName>
    <definedName name="_S125_TKA_14_QA">#REF!</definedName>
    <definedName name="_S125_TKA_14_QG">#REF!</definedName>
    <definedName name="_S125_TKA_15_QA">#REF!</definedName>
    <definedName name="_S125_TKA_15_QG">#REF!</definedName>
    <definedName name="_S125_TKA_16_QA">#REF!</definedName>
    <definedName name="_S125_TKA_16_QG">#REF!</definedName>
    <definedName name="_S125_TKA_17_QA">#REF!</definedName>
    <definedName name="_S125_TKA_17_QG">#REF!</definedName>
    <definedName name="_S125_TKA_18_QA">#REF!</definedName>
    <definedName name="_S125_TKA_18_QG">#REF!</definedName>
    <definedName name="_S125_TKA_19_QA">#REF!</definedName>
    <definedName name="_S125_TKA_19_QG">#REF!</definedName>
    <definedName name="_S125_TKA_2_QA">#REF!</definedName>
    <definedName name="_S125_TKA_2_QG">#REF!</definedName>
    <definedName name="_S125_TKA_20_QA">#REF!</definedName>
    <definedName name="_S125_TKA_20_QG">#REF!</definedName>
    <definedName name="_S125_TKA_21_QA">#REF!</definedName>
    <definedName name="_S125_TKA_21_QG">#REF!</definedName>
    <definedName name="_S125_TKA_22_QA">#REF!</definedName>
    <definedName name="_S125_TKA_22_QG">#REF!</definedName>
    <definedName name="_S125_TKA_23_QA">#REF!</definedName>
    <definedName name="_S125_TKA_23_QG">#REF!</definedName>
    <definedName name="_S125_TKA_3_QA">#REF!</definedName>
    <definedName name="_S125_TKA_3_QG">#REF!</definedName>
    <definedName name="_S125_TKA_4_QA">#REF!</definedName>
    <definedName name="_S125_TKA_4_QG">#REF!</definedName>
    <definedName name="_S125_TKA_5_QA">#REF!</definedName>
    <definedName name="_S125_TKA_5_QG">#REF!</definedName>
    <definedName name="_S125_TKA_6_QA">#REF!</definedName>
    <definedName name="_S125_TKA_6_QG">#REF!</definedName>
    <definedName name="_S125_TKA_7_QA">#REF!</definedName>
    <definedName name="_S125_TKA_7_QG">#REF!</definedName>
    <definedName name="_S125_TKA_8_QA">#REF!</definedName>
    <definedName name="_S125_TKA_8_QG">#REF!</definedName>
    <definedName name="_S125_TKA_9_QA">#REF!</definedName>
    <definedName name="_S125_TKA_9_QG">#REF!</definedName>
    <definedName name="_S125_TKL_1_QA">#REF!</definedName>
    <definedName name="_S125_TKL_1_QG">#REF!</definedName>
    <definedName name="_S125_TKL_10_QA">#REF!</definedName>
    <definedName name="_S125_TKL_10_QG">#REF!</definedName>
    <definedName name="_S125_TKL_11_QA">#REF!</definedName>
    <definedName name="_S125_TKL_11_QG">#REF!</definedName>
    <definedName name="_S125_TKL_12_QA">#REF!</definedName>
    <definedName name="_S125_TKL_12_QG">#REF!</definedName>
    <definedName name="_S125_TKL_13_QA">#REF!</definedName>
    <definedName name="_S125_TKL_13_QG">#REF!</definedName>
    <definedName name="_S125_TKL_14_QA">#REF!</definedName>
    <definedName name="_S125_TKL_14_QG">#REF!</definedName>
    <definedName name="_S125_TKL_15_QA">#REF!</definedName>
    <definedName name="_S125_TKL_15_QG">#REF!</definedName>
    <definedName name="_S125_TKL_16_QA">#REF!</definedName>
    <definedName name="_S125_TKL_16_QG">#REF!</definedName>
    <definedName name="_S125_TKL_17_QA">#REF!</definedName>
    <definedName name="_S125_TKL_17_QG">#REF!</definedName>
    <definedName name="_S125_TKL_18_QA">#REF!</definedName>
    <definedName name="_S125_TKL_18_QG">#REF!</definedName>
    <definedName name="_S125_TKL_19_QA">#REF!</definedName>
    <definedName name="_S125_TKL_19_QG">#REF!</definedName>
    <definedName name="_S125_TKL_20_QA">#REF!</definedName>
    <definedName name="_S125_TKL_20_QG">#REF!</definedName>
    <definedName name="_S125_TKL_21_QA">#REF!</definedName>
    <definedName name="_S125_TKL_21_QG">#REF!</definedName>
    <definedName name="_S125_TKL_22_QA">#REF!</definedName>
    <definedName name="_S125_TKL_22_QG">#REF!</definedName>
    <definedName name="_S125_TKL_23_QA">#REF!</definedName>
    <definedName name="_S125_TKL_23_QG">#REF!</definedName>
    <definedName name="_S125_TKL_3_QA">#REF!</definedName>
    <definedName name="_S125_TKL_3_QG">#REF!</definedName>
    <definedName name="_S125_TKL_4_QA">#REF!</definedName>
    <definedName name="_S125_TKL_4_QG">#REF!</definedName>
    <definedName name="_S125_TKL_5_QA">#REF!</definedName>
    <definedName name="_S125_TKL_5_QG">#REF!</definedName>
    <definedName name="_S125_TKL_6_QA">#REF!</definedName>
    <definedName name="_S125_TKL_6_QG">#REF!</definedName>
    <definedName name="_S125_TKL_7_QA">#REF!</definedName>
    <definedName name="_S125_TKL_7_QG">#REF!</definedName>
    <definedName name="_S125_TKL_8_QA">#REF!</definedName>
    <definedName name="_S125_TKL_8_QG">#REF!</definedName>
    <definedName name="_S125_TKL_9_QA">#REF!</definedName>
    <definedName name="_S125_TKL_9_QG">#REF!</definedName>
    <definedName name="_S125_TKL_99_QA">#REF!</definedName>
    <definedName name="_S125_TKL_99_QG">#REF!</definedName>
    <definedName name="_S125_TNA_1_QA">#REF!</definedName>
    <definedName name="_S125_TNA_1_QG">#REF!</definedName>
    <definedName name="_S125_TNA_10_QA">#REF!</definedName>
    <definedName name="_S125_TNA_10_QG">#REF!</definedName>
    <definedName name="_S125_TNA_11_QA">#REF!</definedName>
    <definedName name="_S125_TNA_11_QG">#REF!</definedName>
    <definedName name="_S125_TNA_12_QA">#REF!</definedName>
    <definedName name="_S125_TNA_12_QG">#REF!</definedName>
    <definedName name="_S125_TNA_13_QA">#REF!</definedName>
    <definedName name="_S125_TNA_13_QG">#REF!</definedName>
    <definedName name="_S125_TNA_14_QA">#REF!</definedName>
    <definedName name="_S125_TNA_14_QG">#REF!</definedName>
    <definedName name="_S125_TNA_15_QA">#REF!</definedName>
    <definedName name="_S125_TNA_15_QG">#REF!</definedName>
    <definedName name="_S125_TNA_16_QA">#REF!</definedName>
    <definedName name="_S125_TNA_16_QG">#REF!</definedName>
    <definedName name="_S125_TNA_17_QA">#REF!</definedName>
    <definedName name="_S125_TNA_17_QG">#REF!</definedName>
    <definedName name="_S125_TNA_18_QA">#REF!</definedName>
    <definedName name="_S125_TNA_18_QG">#REF!</definedName>
    <definedName name="_S125_TNA_19_QA">#REF!</definedName>
    <definedName name="_S125_TNA_19_QG">#REF!</definedName>
    <definedName name="_S125_TNA_2_QA">#REF!</definedName>
    <definedName name="_S125_TNA_2_QG">#REF!</definedName>
    <definedName name="_S125_TNA_20_QA">#REF!</definedName>
    <definedName name="_S125_TNA_20_QG">#REF!</definedName>
    <definedName name="_S125_TNA_21_QA">#REF!</definedName>
    <definedName name="_S125_TNA_21_QG">#REF!</definedName>
    <definedName name="_S125_TNA_22_QA">#REF!</definedName>
    <definedName name="_S125_TNA_22_QG">#REF!</definedName>
    <definedName name="_S125_TNA_23_QA">#REF!</definedName>
    <definedName name="_S125_TNA_23_QG">#REF!</definedName>
    <definedName name="_S125_TNA_3_QA">#REF!</definedName>
    <definedName name="_S125_TNA_3_QG">#REF!</definedName>
    <definedName name="_S125_TNA_4_QA">#REF!</definedName>
    <definedName name="_S125_TNA_4_QG">#REF!</definedName>
    <definedName name="_S125_TNA_5_QA">#REF!</definedName>
    <definedName name="_S125_TNA_5_QG">#REF!</definedName>
    <definedName name="_S125_TNA_6_QA">#REF!</definedName>
    <definedName name="_S125_TNA_6_QG">#REF!</definedName>
    <definedName name="_S125_TNA_7_QA">#REF!</definedName>
    <definedName name="_S125_TNA_7_QG">#REF!</definedName>
    <definedName name="_S125_TNA_8_QA">#REF!</definedName>
    <definedName name="_S125_TNA_8_QG">#REF!</definedName>
    <definedName name="_S125_TNA_9_QA">#REF!</definedName>
    <definedName name="_S125_TNA_9_QG">#REF!</definedName>
    <definedName name="_S125_TNL_1_QA">#REF!</definedName>
    <definedName name="_S125_TNL_1_QG">#REF!</definedName>
    <definedName name="_S125_TNL_10_QA">#REF!</definedName>
    <definedName name="_S125_TNL_10_QG">#REF!</definedName>
    <definedName name="_S125_TNL_11_QA">#REF!</definedName>
    <definedName name="_S125_TNL_11_QG">#REF!</definedName>
    <definedName name="_S125_TNL_12_QA">#REF!</definedName>
    <definedName name="_S125_TNL_12_QG">#REF!</definedName>
    <definedName name="_S125_TNL_13_QA">#REF!</definedName>
    <definedName name="_S125_TNL_13_QG">#REF!</definedName>
    <definedName name="_S125_TNL_14_QA">#REF!</definedName>
    <definedName name="_S125_TNL_14_QG">#REF!</definedName>
    <definedName name="_S125_TNL_15_QA">#REF!</definedName>
    <definedName name="_S125_TNL_15_QG">#REF!</definedName>
    <definedName name="_S125_TNL_16_QA">#REF!</definedName>
    <definedName name="_S125_TNL_16_QG">#REF!</definedName>
    <definedName name="_S125_TNL_17_QA">#REF!</definedName>
    <definedName name="_S125_TNL_17_QG">#REF!</definedName>
    <definedName name="_S125_TNL_18_QA">#REF!</definedName>
    <definedName name="_S125_TNL_18_QG">#REF!</definedName>
    <definedName name="_S125_TNL_19_QA">#REF!</definedName>
    <definedName name="_S125_TNL_19_QG">#REF!</definedName>
    <definedName name="_S125_TNL_20_QA">#REF!</definedName>
    <definedName name="_S125_TNL_20_QG">#REF!</definedName>
    <definedName name="_S125_TNL_21_QA">#REF!</definedName>
    <definedName name="_S125_TNL_21_QG">#REF!</definedName>
    <definedName name="_S125_TNL_22_QA">#REF!</definedName>
    <definedName name="_S125_TNL_22_QG">#REF!</definedName>
    <definedName name="_S125_TNL_23_QA">#REF!</definedName>
    <definedName name="_S125_TNL_23_QG">#REF!</definedName>
    <definedName name="_S125_TNL_3_QA">#REF!</definedName>
    <definedName name="_S125_TNL_3_QG">#REF!</definedName>
    <definedName name="_S125_TNL_4_QA">#REF!</definedName>
    <definedName name="_S125_TNL_4_QG">#REF!</definedName>
    <definedName name="_S125_TNL_5_QA">#REF!</definedName>
    <definedName name="_S125_TNL_5_QG">#REF!</definedName>
    <definedName name="_S125_TNL_6_QA">#REF!</definedName>
    <definedName name="_S125_TNL_6_QG">#REF!</definedName>
    <definedName name="_S125_TNL_7_QA">#REF!</definedName>
    <definedName name="_S125_TNL_7_QG">#REF!</definedName>
    <definedName name="_S125_TNL_8_QA">#REF!</definedName>
    <definedName name="_S125_TNL_8_QG">#REF!</definedName>
    <definedName name="_S125_TNL_9_QA">#REF!</definedName>
    <definedName name="_S125_TNL_9_QG">#REF!</definedName>
    <definedName name="_S125_TNL_99_QA">#REF!</definedName>
    <definedName name="_S125_TNL_99_QG">#REF!</definedName>
    <definedName name="_S13_SKA_1_QA">#REF!</definedName>
    <definedName name="_S13_SKA_1_QG">#REF!</definedName>
    <definedName name="_S13_SKA_10_QA">#REF!</definedName>
    <definedName name="_S13_SKA_10_QG">#REF!</definedName>
    <definedName name="_S13_SKA_11_QA">#REF!</definedName>
    <definedName name="_S13_SKA_11_QG">#REF!</definedName>
    <definedName name="_S13_SKA_12_QA">#REF!</definedName>
    <definedName name="_S13_SKA_12_QG">#REF!</definedName>
    <definedName name="_S13_SKA_13_QA">#REF!</definedName>
    <definedName name="_S13_SKA_13_QG">#REF!</definedName>
    <definedName name="_S13_SKA_14_QA">#REF!</definedName>
    <definedName name="_S13_SKA_14_QG">#REF!</definedName>
    <definedName name="_S13_SKA_15_QA">#REF!</definedName>
    <definedName name="_S13_SKA_15_QG">#REF!</definedName>
    <definedName name="_S13_SKA_16_QA">#REF!</definedName>
    <definedName name="_S13_SKA_16_QG">#REF!</definedName>
    <definedName name="_S13_SKA_17_QA">#REF!</definedName>
    <definedName name="_S13_SKA_17_QG">#REF!</definedName>
    <definedName name="_S13_SKA_18_QA">#REF!</definedName>
    <definedName name="_S13_SKA_18_QG">#REF!</definedName>
    <definedName name="_S13_SKA_19_QA">#REF!</definedName>
    <definedName name="_S13_SKA_19_QG">#REF!</definedName>
    <definedName name="_S13_SKA_2_QA">#REF!</definedName>
    <definedName name="_S13_SKA_2_QG">#REF!</definedName>
    <definedName name="_S13_SKA_20_QA">#REF!</definedName>
    <definedName name="_S13_SKA_20_QG">#REF!</definedName>
    <definedName name="_S13_SKA_21_QA">#REF!</definedName>
    <definedName name="_S13_SKA_21_QG">#REF!</definedName>
    <definedName name="_S13_SKA_22_QA">#REF!</definedName>
    <definedName name="_S13_SKA_22_QG">#REF!</definedName>
    <definedName name="_S13_SKA_23_QA">#REF!</definedName>
    <definedName name="_S13_SKA_23_QG">#REF!</definedName>
    <definedName name="_S13_SKA_3_QA">#REF!</definedName>
    <definedName name="_S13_SKA_3_QG">#REF!</definedName>
    <definedName name="_S13_SKA_4_QA">#REF!</definedName>
    <definedName name="_S13_SKA_4_QG">#REF!</definedName>
    <definedName name="_S13_SKA_5_QA">#REF!</definedName>
    <definedName name="_S13_SKA_5_QG">#REF!</definedName>
    <definedName name="_S13_SKA_6_QA">#REF!</definedName>
    <definedName name="_S13_SKA_6_QG">#REF!</definedName>
    <definedName name="_S13_SKA_7_QA">#REF!</definedName>
    <definedName name="_S13_SKA_7_QG">#REF!</definedName>
    <definedName name="_S13_SKA_8_QA">#REF!</definedName>
    <definedName name="_S13_SKA_8_QG">#REF!</definedName>
    <definedName name="_S13_SKA_9_QA">#REF!</definedName>
    <definedName name="_S13_SKA_9_QG">#REF!</definedName>
    <definedName name="_S13_SKL_1_QA">#REF!</definedName>
    <definedName name="_S13_SKL_1_QG">#REF!</definedName>
    <definedName name="_S13_SKL_1_QM">#REF!</definedName>
    <definedName name="_S13_SKL_10_QA">#REF!</definedName>
    <definedName name="_S13_SKL_10_QG">#REF!</definedName>
    <definedName name="_S13_SKL_10_QM">#REF!</definedName>
    <definedName name="_S13_SKL_11_QA">#REF!</definedName>
    <definedName name="_S13_SKL_11_QG">#REF!</definedName>
    <definedName name="_S13_SKL_11_QM">#REF!</definedName>
    <definedName name="_S13_SKL_12_QA">#REF!</definedName>
    <definedName name="_S13_SKL_12_QG">#REF!</definedName>
    <definedName name="_S13_SKL_12_QM">#REF!</definedName>
    <definedName name="_S13_SKL_13_QA">#REF!</definedName>
    <definedName name="_S13_SKL_13_QG">#REF!</definedName>
    <definedName name="_S13_SKL_13_QM">#REF!</definedName>
    <definedName name="_S13_SKL_14_QA">#REF!</definedName>
    <definedName name="_S13_SKL_14_QG">#REF!</definedName>
    <definedName name="_S13_SKL_14_QM">#REF!</definedName>
    <definedName name="_S13_SKL_15_QA">#REF!</definedName>
    <definedName name="_S13_SKL_15_QG">#REF!</definedName>
    <definedName name="_S13_SKL_15_QM">#REF!</definedName>
    <definedName name="_S13_SKL_16_QA">#REF!</definedName>
    <definedName name="_S13_SKL_16_QG">#REF!</definedName>
    <definedName name="_S13_SKL_16_QM">#REF!</definedName>
    <definedName name="_S13_SKL_17_QA">#REF!</definedName>
    <definedName name="_S13_SKL_17_QG">#REF!</definedName>
    <definedName name="_S13_SKL_17_QM">#REF!</definedName>
    <definedName name="_S13_SKL_18_QA">#REF!</definedName>
    <definedName name="_S13_SKL_18_QG">#REF!</definedName>
    <definedName name="_S13_SKL_18_QM">#REF!</definedName>
    <definedName name="_S13_SKL_19_QA">#REF!</definedName>
    <definedName name="_S13_SKL_19_QG">#REF!</definedName>
    <definedName name="_S13_SKL_19_QM">#REF!</definedName>
    <definedName name="_S13_SKL_20_QA">#REF!</definedName>
    <definedName name="_S13_SKL_20_QG">#REF!</definedName>
    <definedName name="_S13_SKL_20_QM">#REF!</definedName>
    <definedName name="_S13_SKL_21_QA">#REF!</definedName>
    <definedName name="_S13_SKL_21_QG">#REF!</definedName>
    <definedName name="_S13_SKL_21_QM">#REF!</definedName>
    <definedName name="_S13_SKL_22_QA">#REF!</definedName>
    <definedName name="_S13_SKL_22_QG">#REF!</definedName>
    <definedName name="_S13_SKL_22_QM">#REF!</definedName>
    <definedName name="_S13_SKL_23_QA">#REF!</definedName>
    <definedName name="_S13_SKL_23_QG">#REF!</definedName>
    <definedName name="_S13_SKL_23_QM">#REF!</definedName>
    <definedName name="_S13_SKL_3_QA">#REF!</definedName>
    <definedName name="_S13_SKL_3_QG">#REF!</definedName>
    <definedName name="_S13_SKL_3_QM">#REF!</definedName>
    <definedName name="_S13_SKL_4_QA">#REF!</definedName>
    <definedName name="_S13_SKL_4_QG">#REF!</definedName>
    <definedName name="_S13_SKL_4_QM">#REF!</definedName>
    <definedName name="_S13_SKL_5_QA">#REF!</definedName>
    <definedName name="_S13_SKL_5_QG">#REF!</definedName>
    <definedName name="_S13_SKL_5_QM">#REF!</definedName>
    <definedName name="_S13_SKL_6_QA">#REF!</definedName>
    <definedName name="_S13_SKL_6_QG">#REF!</definedName>
    <definedName name="_S13_SKL_6_QM">#REF!</definedName>
    <definedName name="_S13_SKL_7_QA">#REF!</definedName>
    <definedName name="_S13_SKL_7_QG">#REF!</definedName>
    <definedName name="_S13_SKL_7_QM">#REF!</definedName>
    <definedName name="_S13_SKL_8_QA">#REF!</definedName>
    <definedName name="_S13_SKL_8_QG">#REF!</definedName>
    <definedName name="_S13_SKL_8_QM">#REF!</definedName>
    <definedName name="_S13_SKL_9_QA">#REF!</definedName>
    <definedName name="_S13_SKL_9_QG">#REF!</definedName>
    <definedName name="_S13_SKL_9_QM">#REF!</definedName>
    <definedName name="_S13_SKL_99_QA">#REF!</definedName>
    <definedName name="_S13_SKL_99_QG">#REF!</definedName>
    <definedName name="_S13_SKL_99_QM">#REF!</definedName>
    <definedName name="_S13_SNA_1_QA">#REF!</definedName>
    <definedName name="_S13_SNA_1_QG">#REF!</definedName>
    <definedName name="_S13_SNA_10_QA">#REF!</definedName>
    <definedName name="_S13_SNA_10_QG">#REF!</definedName>
    <definedName name="_S13_SNA_11_QA">#REF!</definedName>
    <definedName name="_S13_SNA_11_QG">#REF!</definedName>
    <definedName name="_S13_SNA_12_QA">#REF!</definedName>
    <definedName name="_S13_SNA_12_QG">#REF!</definedName>
    <definedName name="_S13_SNA_13_QA">#REF!</definedName>
    <definedName name="_S13_SNA_13_QG">#REF!</definedName>
    <definedName name="_S13_SNA_14_QA">#REF!</definedName>
    <definedName name="_S13_SNA_14_QG">#REF!</definedName>
    <definedName name="_S13_SNA_15_QA">#REF!</definedName>
    <definedName name="_S13_SNA_15_QG">#REF!</definedName>
    <definedName name="_S13_SNA_16_QA">#REF!</definedName>
    <definedName name="_S13_SNA_16_QG">#REF!</definedName>
    <definedName name="_S13_SNA_17_QA">#REF!</definedName>
    <definedName name="_S13_SNA_17_QG">#REF!</definedName>
    <definedName name="_S13_SNA_18_QA">#REF!</definedName>
    <definedName name="_S13_SNA_18_QG">#REF!</definedName>
    <definedName name="_S13_SNA_19_QA">#REF!</definedName>
    <definedName name="_S13_SNA_19_QG">#REF!</definedName>
    <definedName name="_S13_SNA_2_QA">#REF!</definedName>
    <definedName name="_S13_SNA_2_QG">#REF!</definedName>
    <definedName name="_S13_SNA_20_QA">#REF!</definedName>
    <definedName name="_S13_SNA_20_QG">#REF!</definedName>
    <definedName name="_S13_SNA_21_QA">#REF!</definedName>
    <definedName name="_S13_SNA_21_QG">#REF!</definedName>
    <definedName name="_S13_SNA_22_QA">#REF!</definedName>
    <definedName name="_S13_SNA_22_QG">#REF!</definedName>
    <definedName name="_S13_SNA_23_QA">#REF!</definedName>
    <definedName name="_S13_SNA_23_QG">#REF!</definedName>
    <definedName name="_S13_SNA_3_QA">#REF!</definedName>
    <definedName name="_S13_SNA_3_QG">#REF!</definedName>
    <definedName name="_S13_SNA_4_QA">#REF!</definedName>
    <definedName name="_S13_SNA_4_QG">#REF!</definedName>
    <definedName name="_S13_SNA_5_QA">#REF!</definedName>
    <definedName name="_S13_SNA_5_QG">#REF!</definedName>
    <definedName name="_S13_SNA_6_QA">#REF!</definedName>
    <definedName name="_S13_SNA_6_QG">#REF!</definedName>
    <definedName name="_S13_SNA_7_QA">#REF!</definedName>
    <definedName name="_S13_SNA_7_QG">#REF!</definedName>
    <definedName name="_S13_SNA_8_QA">#REF!</definedName>
    <definedName name="_S13_SNA_8_QG">#REF!</definedName>
    <definedName name="_S13_SNA_9_QA">#REF!</definedName>
    <definedName name="_S13_SNA_9_QG">#REF!</definedName>
    <definedName name="_S13_SNL_1_QA">#REF!</definedName>
    <definedName name="_S13_SNL_1_QG">#REF!</definedName>
    <definedName name="_S13_SNL_10_QA">#REF!</definedName>
    <definedName name="_S13_SNL_10_QG">#REF!</definedName>
    <definedName name="_S13_SNL_11_QA">#REF!</definedName>
    <definedName name="_S13_SNL_11_QG">#REF!</definedName>
    <definedName name="_S13_SNL_12_QA">#REF!</definedName>
    <definedName name="_S13_SNL_12_QG">#REF!</definedName>
    <definedName name="_S13_SNL_13_QA">#REF!</definedName>
    <definedName name="_S13_SNL_13_QG">#REF!</definedName>
    <definedName name="_S13_SNL_14_QA">#REF!</definedName>
    <definedName name="_S13_SNL_14_QG">#REF!</definedName>
    <definedName name="_S13_SNL_15_QA">#REF!</definedName>
    <definedName name="_S13_SNL_15_QG">#REF!</definedName>
    <definedName name="_S13_SNL_16_QA">#REF!</definedName>
    <definedName name="_S13_SNL_16_QG">#REF!</definedName>
    <definedName name="_S13_SNL_17_QA">#REF!</definedName>
    <definedName name="_S13_SNL_17_QG">#REF!</definedName>
    <definedName name="_S13_SNL_18_QA">#REF!</definedName>
    <definedName name="_S13_SNL_18_QG">#REF!</definedName>
    <definedName name="_S13_SNL_19_QA">#REF!</definedName>
    <definedName name="_S13_SNL_19_QG">#REF!</definedName>
    <definedName name="_S13_SNL_20_QA">#REF!</definedName>
    <definedName name="_S13_SNL_20_QG">#REF!</definedName>
    <definedName name="_S13_SNL_21_QA">#REF!</definedName>
    <definedName name="_S13_SNL_21_QG">#REF!</definedName>
    <definedName name="_S13_SNL_22_QA">#REF!</definedName>
    <definedName name="_S13_SNL_22_QG">#REF!</definedName>
    <definedName name="_S13_SNL_23_QA">#REF!</definedName>
    <definedName name="_S13_SNL_23_QG">#REF!</definedName>
    <definedName name="_S13_SNL_3_QA">#REF!</definedName>
    <definedName name="_S13_SNL_3_QG">#REF!</definedName>
    <definedName name="_S13_SNL_4_QA">#REF!</definedName>
    <definedName name="_S13_SNL_4_QG">#REF!</definedName>
    <definedName name="_S13_SNL_5_QA">#REF!</definedName>
    <definedName name="_S13_SNL_5_QG">#REF!</definedName>
    <definedName name="_S13_SNL_6_QA">#REF!</definedName>
    <definedName name="_S13_SNL_6_QG">#REF!</definedName>
    <definedName name="_S13_SNL_7_QA">#REF!</definedName>
    <definedName name="_S13_SNL_7_QG">#REF!</definedName>
    <definedName name="_S13_SNL_8_QA">#REF!</definedName>
    <definedName name="_S13_SNL_8_QG">#REF!</definedName>
    <definedName name="_S13_SNL_9_QA">#REF!</definedName>
    <definedName name="_S13_SNL_9_QG">#REF!</definedName>
    <definedName name="_S13_SNL_99_QA">#REF!</definedName>
    <definedName name="_S13_SNL_99_QG">#REF!</definedName>
    <definedName name="_S13_TKA_1_QA">#REF!</definedName>
    <definedName name="_S13_TKA_1_QG">#REF!</definedName>
    <definedName name="_S13_TKA_10_QA">#REF!</definedName>
    <definedName name="_S13_TKA_10_QG">#REF!</definedName>
    <definedName name="_S13_TKA_11_QA">#REF!</definedName>
    <definedName name="_S13_TKA_11_QG">#REF!</definedName>
    <definedName name="_S13_TKA_12_QA">#REF!</definedName>
    <definedName name="_S13_TKA_12_QG">#REF!</definedName>
    <definedName name="_S13_TKA_13_QA">#REF!</definedName>
    <definedName name="_S13_TKA_13_QG">#REF!</definedName>
    <definedName name="_S13_TKA_14_QA">#REF!</definedName>
    <definedName name="_S13_TKA_14_QG">#REF!</definedName>
    <definedName name="_S13_TKA_15_QA">#REF!</definedName>
    <definedName name="_S13_TKA_15_QG">#REF!</definedName>
    <definedName name="_S13_TKA_16_QA">#REF!</definedName>
    <definedName name="_S13_TKA_16_QG">#REF!</definedName>
    <definedName name="_S13_TKA_17_QA">#REF!</definedName>
    <definedName name="_S13_TKA_17_QG">#REF!</definedName>
    <definedName name="_S13_TKA_18_QA">#REF!</definedName>
    <definedName name="_S13_TKA_18_QG">#REF!</definedName>
    <definedName name="_S13_TKA_19_QA">#REF!</definedName>
    <definedName name="_S13_TKA_19_QG">#REF!</definedName>
    <definedName name="_S13_TKA_2_QA">#REF!</definedName>
    <definedName name="_S13_TKA_2_QG">#REF!</definedName>
    <definedName name="_S13_TKA_20_QA">#REF!</definedName>
    <definedName name="_S13_TKA_20_QG">#REF!</definedName>
    <definedName name="_S13_TKA_21_QA">#REF!</definedName>
    <definedName name="_S13_TKA_21_QG">#REF!</definedName>
    <definedName name="_S13_TKA_22_QA">#REF!</definedName>
    <definedName name="_S13_TKA_22_QG">#REF!</definedName>
    <definedName name="_S13_TKA_23_QA">#REF!</definedName>
    <definedName name="_S13_TKA_23_QG">#REF!</definedName>
    <definedName name="_S13_TKA_3_QA">#REF!</definedName>
    <definedName name="_S13_TKA_3_QG">#REF!</definedName>
    <definedName name="_S13_TKA_4_QA">#REF!</definedName>
    <definedName name="_S13_TKA_4_QG">#REF!</definedName>
    <definedName name="_S13_TKA_5_QA">#REF!</definedName>
    <definedName name="_S13_TKA_5_QG">#REF!</definedName>
    <definedName name="_S13_TKA_6_QA">#REF!</definedName>
    <definedName name="_S13_TKA_6_QG">#REF!</definedName>
    <definedName name="_S13_TKA_7_QA">#REF!</definedName>
    <definedName name="_S13_TKA_7_QG">#REF!</definedName>
    <definedName name="_S13_TKA_8_QA">#REF!</definedName>
    <definedName name="_S13_TKA_8_QG">#REF!</definedName>
    <definedName name="_S13_TKA_9_QA">#REF!</definedName>
    <definedName name="_S13_TKA_9_QG">#REF!</definedName>
    <definedName name="_S13_TKL_1_QA">#REF!</definedName>
    <definedName name="_S13_TKL_1_QG">#REF!</definedName>
    <definedName name="_S13_TKL_10_QA">#REF!</definedName>
    <definedName name="_S13_TKL_10_QG">#REF!</definedName>
    <definedName name="_S13_TKL_11_QA">#REF!</definedName>
    <definedName name="_S13_TKL_11_QG">#REF!</definedName>
    <definedName name="_S13_TKL_12_QA">#REF!</definedName>
    <definedName name="_S13_TKL_12_QG">#REF!</definedName>
    <definedName name="_S13_TKL_13_QA">#REF!</definedName>
    <definedName name="_S13_TKL_13_QG">#REF!</definedName>
    <definedName name="_S13_TKL_14_QA">#REF!</definedName>
    <definedName name="_S13_TKL_14_QG">#REF!</definedName>
    <definedName name="_S13_TKL_15_QA">#REF!</definedName>
    <definedName name="_S13_TKL_15_QG">#REF!</definedName>
    <definedName name="_S13_TKL_16_QA">#REF!</definedName>
    <definedName name="_S13_TKL_16_QG">#REF!</definedName>
    <definedName name="_S13_TKL_17_QA">#REF!</definedName>
    <definedName name="_S13_TKL_17_QG">#REF!</definedName>
    <definedName name="_S13_TKL_18_QA">#REF!</definedName>
    <definedName name="_S13_TKL_18_QG">#REF!</definedName>
    <definedName name="_S13_TKL_19_QA">#REF!</definedName>
    <definedName name="_S13_TKL_19_QG">#REF!</definedName>
    <definedName name="_S13_TKL_20_QA">#REF!</definedName>
    <definedName name="_S13_TKL_20_QG">#REF!</definedName>
    <definedName name="_S13_TKL_21_QA">#REF!</definedName>
    <definedName name="_S13_TKL_21_QG">#REF!</definedName>
    <definedName name="_S13_TKL_22_QA">#REF!</definedName>
    <definedName name="_S13_TKL_22_QG">#REF!</definedName>
    <definedName name="_S13_TKL_23_QA">#REF!</definedName>
    <definedName name="_S13_TKL_23_QG">#REF!</definedName>
    <definedName name="_S13_TKL_3_QA">#REF!</definedName>
    <definedName name="_S13_TKL_3_QG">#REF!</definedName>
    <definedName name="_S13_TKL_4_QA">#REF!</definedName>
    <definedName name="_S13_TKL_4_QG">#REF!</definedName>
    <definedName name="_S13_TKL_5_QA">#REF!</definedName>
    <definedName name="_S13_TKL_5_QG">#REF!</definedName>
    <definedName name="_S13_TKL_6_QA">#REF!</definedName>
    <definedName name="_S13_TKL_6_QG">#REF!</definedName>
    <definedName name="_S13_TKL_7_QA">#REF!</definedName>
    <definedName name="_S13_TKL_7_QG">#REF!</definedName>
    <definedName name="_S13_TKL_8_QA">#REF!</definedName>
    <definedName name="_S13_TKL_8_QG">#REF!</definedName>
    <definedName name="_S13_TKL_9_QA">#REF!</definedName>
    <definedName name="_S13_TKL_9_QG">#REF!</definedName>
    <definedName name="_S13_TKL_99_QA">#REF!</definedName>
    <definedName name="_S13_TKL_99_QG">#REF!</definedName>
    <definedName name="_S13_TNA_1_QA">#REF!</definedName>
    <definedName name="_S13_TNA_1_QG">#REF!</definedName>
    <definedName name="_S13_TNA_10_QA">#REF!</definedName>
    <definedName name="_S13_TNA_10_QG">#REF!</definedName>
    <definedName name="_S13_TNA_11_QA">#REF!</definedName>
    <definedName name="_S13_TNA_11_QG">#REF!</definedName>
    <definedName name="_S13_TNA_12_QA">#REF!</definedName>
    <definedName name="_S13_TNA_12_QG">#REF!</definedName>
    <definedName name="_S13_TNA_13_QA">#REF!</definedName>
    <definedName name="_S13_TNA_13_QG">#REF!</definedName>
    <definedName name="_S13_TNA_14_QA">#REF!</definedName>
    <definedName name="_S13_TNA_14_QG">#REF!</definedName>
    <definedName name="_S13_TNA_15_QA">#REF!</definedName>
    <definedName name="_S13_TNA_15_QG">#REF!</definedName>
    <definedName name="_S13_TNA_16_QA">#REF!</definedName>
    <definedName name="_S13_TNA_16_QG">#REF!</definedName>
    <definedName name="_S13_TNA_17_QA">#REF!</definedName>
    <definedName name="_S13_TNA_17_QG">#REF!</definedName>
    <definedName name="_S13_TNA_18_QA">#REF!</definedName>
    <definedName name="_S13_TNA_18_QG">#REF!</definedName>
    <definedName name="_S13_TNA_19_QA">#REF!</definedName>
    <definedName name="_S13_TNA_19_QG">#REF!</definedName>
    <definedName name="_S13_TNA_2_QA">#REF!</definedName>
    <definedName name="_S13_TNA_2_QG">#REF!</definedName>
    <definedName name="_S13_TNA_20_QA">#REF!</definedName>
    <definedName name="_S13_TNA_20_QG">#REF!</definedName>
    <definedName name="_S13_TNA_21_QA">#REF!</definedName>
    <definedName name="_S13_TNA_21_QG">#REF!</definedName>
    <definedName name="_S13_TNA_22_QA">#REF!</definedName>
    <definedName name="_S13_TNA_22_QG">#REF!</definedName>
    <definedName name="_S13_TNA_23_QA">#REF!</definedName>
    <definedName name="_S13_TNA_23_QG">#REF!</definedName>
    <definedName name="_S13_TNA_3_QA">#REF!</definedName>
    <definedName name="_S13_TNA_3_QG">#REF!</definedName>
    <definedName name="_S13_TNA_4_QA">#REF!</definedName>
    <definedName name="_S13_TNA_4_QG">#REF!</definedName>
    <definedName name="_S13_TNA_5_QA">#REF!</definedName>
    <definedName name="_S13_TNA_5_QG">#REF!</definedName>
    <definedName name="_S13_TNA_6_QA">#REF!</definedName>
    <definedName name="_S13_TNA_6_QG">#REF!</definedName>
    <definedName name="_S13_TNA_7_QA">#REF!</definedName>
    <definedName name="_S13_TNA_7_QG">#REF!</definedName>
    <definedName name="_S13_TNA_8_QA">#REF!</definedName>
    <definedName name="_S13_TNA_8_QG">#REF!</definedName>
    <definedName name="_S13_TNA_9_QA">#REF!</definedName>
    <definedName name="_S13_TNA_9_QG">#REF!</definedName>
    <definedName name="_S13_TNL_1_QA">#REF!</definedName>
    <definedName name="_S13_TNL_1_QG">#REF!</definedName>
    <definedName name="_S13_TNL_10_QA">#REF!</definedName>
    <definedName name="_S13_TNL_10_QG">#REF!</definedName>
    <definedName name="_S13_TNL_11_QA">#REF!</definedName>
    <definedName name="_S13_TNL_11_QG">#REF!</definedName>
    <definedName name="_S13_TNL_12_QA">#REF!</definedName>
    <definedName name="_S13_TNL_12_QG">#REF!</definedName>
    <definedName name="_S13_TNL_13_QA">#REF!</definedName>
    <definedName name="_S13_TNL_13_QG">#REF!</definedName>
    <definedName name="_S13_TNL_14_QA">#REF!</definedName>
    <definedName name="_S13_TNL_14_QG">#REF!</definedName>
    <definedName name="_S13_TNL_15_QA">#REF!</definedName>
    <definedName name="_S13_TNL_15_QG">#REF!</definedName>
    <definedName name="_S13_TNL_16_QA">#REF!</definedName>
    <definedName name="_S13_TNL_16_QG">#REF!</definedName>
    <definedName name="_S13_TNL_17_QA">#REF!</definedName>
    <definedName name="_S13_TNL_17_QG">#REF!</definedName>
    <definedName name="_S13_TNL_18_QA">#REF!</definedName>
    <definedName name="_S13_TNL_18_QG">#REF!</definedName>
    <definedName name="_S13_TNL_19_QA">#REF!</definedName>
    <definedName name="_S13_TNL_19_QG">#REF!</definedName>
    <definedName name="_S13_TNL_20_QA">#REF!</definedName>
    <definedName name="_S13_TNL_20_QG">#REF!</definedName>
    <definedName name="_S13_TNL_21_QA">#REF!</definedName>
    <definedName name="_S13_TNL_21_QG">#REF!</definedName>
    <definedName name="_S13_TNL_22_QA">#REF!</definedName>
    <definedName name="_S13_TNL_22_QG">#REF!</definedName>
    <definedName name="_S13_TNL_23_QA">#REF!</definedName>
    <definedName name="_S13_TNL_23_QG">#REF!</definedName>
    <definedName name="_S13_TNL_3_QA">#REF!</definedName>
    <definedName name="_S13_TNL_3_QG">#REF!</definedName>
    <definedName name="_S13_TNL_4_QA">#REF!</definedName>
    <definedName name="_S13_TNL_4_QG">#REF!</definedName>
    <definedName name="_S13_TNL_5_QA">#REF!</definedName>
    <definedName name="_S13_TNL_5_QG">#REF!</definedName>
    <definedName name="_S13_TNL_6_QA">#REF!</definedName>
    <definedName name="_S13_TNL_6_QG">#REF!</definedName>
    <definedName name="_S13_TNL_7_QA">#REF!</definedName>
    <definedName name="_S13_TNL_7_QG">#REF!</definedName>
    <definedName name="_S13_TNL_8_QA">#REF!</definedName>
    <definedName name="_S13_TNL_8_QG">#REF!</definedName>
    <definedName name="_S13_TNL_9_QA">#REF!</definedName>
    <definedName name="_S13_TNL_9_QG">#REF!</definedName>
    <definedName name="_S13_TNL_99_QA">#REF!</definedName>
    <definedName name="_S13_TNL_99_QAS">#REF!</definedName>
    <definedName name="_S13_TNL_99_QASG">#REF!</definedName>
    <definedName name="_S13_TNL_99_QG">#REF!</definedName>
    <definedName name="_S1311_SKA_1_QA">#REF!</definedName>
    <definedName name="_S1311_SKA_1_QG">#REF!</definedName>
    <definedName name="_S1311_SKA_10_QA">#REF!</definedName>
    <definedName name="_S1311_SKA_10_QG">#REF!</definedName>
    <definedName name="_S1311_SKA_11_QA">#REF!</definedName>
    <definedName name="_S1311_SKA_11_QG">#REF!</definedName>
    <definedName name="_S1311_SKA_12_QA">#REF!</definedName>
    <definedName name="_S1311_SKA_12_QG">#REF!</definedName>
    <definedName name="_S1311_SKA_13_QA">#REF!</definedName>
    <definedName name="_S1311_SKA_13_QG">#REF!</definedName>
    <definedName name="_S1311_SKA_14_QA">#REF!</definedName>
    <definedName name="_S1311_SKA_14_QG">#REF!</definedName>
    <definedName name="_S1311_SKA_15_QA">#REF!</definedName>
    <definedName name="_S1311_SKA_15_QG">#REF!</definedName>
    <definedName name="_S1311_SKA_16_QA">#REF!</definedName>
    <definedName name="_S1311_SKA_16_QG">#REF!</definedName>
    <definedName name="_S1311_SKA_17_QA">#REF!</definedName>
    <definedName name="_S1311_SKA_17_QG">#REF!</definedName>
    <definedName name="_S1311_SKA_18_QA">#REF!</definedName>
    <definedName name="_S1311_SKA_18_QG">#REF!</definedName>
    <definedName name="_S1311_SKA_19_QA">#REF!</definedName>
    <definedName name="_S1311_SKA_19_QG">#REF!</definedName>
    <definedName name="_S1311_SKA_2_QA">#REF!</definedName>
    <definedName name="_S1311_SKA_2_QG">#REF!</definedName>
    <definedName name="_S1311_SKA_20_QA">#REF!</definedName>
    <definedName name="_S1311_SKA_20_QG">#REF!</definedName>
    <definedName name="_S1311_SKA_21_QA">#REF!</definedName>
    <definedName name="_S1311_SKA_21_QG">#REF!</definedName>
    <definedName name="_S1311_SKA_22_QA">#REF!</definedName>
    <definedName name="_S1311_SKA_22_QG">#REF!</definedName>
    <definedName name="_S1311_SKA_23_QA">#REF!</definedName>
    <definedName name="_S1311_SKA_23_QG">#REF!</definedName>
    <definedName name="_S1311_SKA_3_QA">#REF!</definedName>
    <definedName name="_S1311_SKA_3_QG">#REF!</definedName>
    <definedName name="_S1311_SKA_4_QA">#REF!</definedName>
    <definedName name="_S1311_SKA_4_QG">#REF!</definedName>
    <definedName name="_S1311_SKA_5_QA">#REF!</definedName>
    <definedName name="_S1311_SKA_5_QG">#REF!</definedName>
    <definedName name="_S1311_SKA_6_QA">#REF!</definedName>
    <definedName name="_S1311_SKA_6_QG">#REF!</definedName>
    <definedName name="_S1311_SKA_7_QA">#REF!</definedName>
    <definedName name="_S1311_SKA_7_QG">#REF!</definedName>
    <definedName name="_S1311_SKA_8_QA">#REF!</definedName>
    <definedName name="_S1311_SKA_8_QG">#REF!</definedName>
    <definedName name="_S1311_SKA_9_QA">#REF!</definedName>
    <definedName name="_S1311_SKA_9_QG">#REF!</definedName>
    <definedName name="_S1311_SKL_1_QA">#REF!</definedName>
    <definedName name="_S1311_SKL_1_QG">#REF!</definedName>
    <definedName name="_S1311_SKL_10_QA">#REF!</definedName>
    <definedName name="_S1311_SKL_10_QG">#REF!</definedName>
    <definedName name="_S1311_SKL_11_QA">#REF!</definedName>
    <definedName name="_S1311_SKL_11_QG">#REF!</definedName>
    <definedName name="_S1311_SKL_12_QA">#REF!</definedName>
    <definedName name="_S1311_SKL_12_QG">#REF!</definedName>
    <definedName name="_S1311_SKL_13_QA">#REF!</definedName>
    <definedName name="_S1311_SKL_13_QG">#REF!</definedName>
    <definedName name="_S1311_SKL_14_QA">#REF!</definedName>
    <definedName name="_S1311_SKL_14_QG">#REF!</definedName>
    <definedName name="_S1311_SKL_15_QA">#REF!</definedName>
    <definedName name="_S1311_SKL_15_QG">#REF!</definedName>
    <definedName name="_S1311_SKL_16_QA">#REF!</definedName>
    <definedName name="_S1311_SKL_16_QG">#REF!</definedName>
    <definedName name="_S1311_SKL_17_QA">#REF!</definedName>
    <definedName name="_S1311_SKL_17_QG">#REF!</definedName>
    <definedName name="_S1311_SKL_18_QA">#REF!</definedName>
    <definedName name="_S1311_SKL_18_QG">#REF!</definedName>
    <definedName name="_S1311_SKL_19_QA">#REF!</definedName>
    <definedName name="_S1311_SKL_19_QG">#REF!</definedName>
    <definedName name="_S1311_SKL_20_QA">#REF!</definedName>
    <definedName name="_S1311_SKL_20_QG">#REF!</definedName>
    <definedName name="_S1311_SKL_21_QA">#REF!</definedName>
    <definedName name="_S1311_SKL_21_QG">#REF!</definedName>
    <definedName name="_S1311_SKL_22_QA">#REF!</definedName>
    <definedName name="_S1311_SKL_22_QG">#REF!</definedName>
    <definedName name="_S1311_SKL_23_QA">#REF!</definedName>
    <definedName name="_S1311_SKL_23_QG">#REF!</definedName>
    <definedName name="_S1311_SKL_3_QA">#REF!</definedName>
    <definedName name="_S1311_SKL_3_QG">#REF!</definedName>
    <definedName name="_S1311_SKL_4_QA">#REF!</definedName>
    <definedName name="_S1311_SKL_4_QG">#REF!</definedName>
    <definedName name="_S1311_SKL_5_QA">#REF!</definedName>
    <definedName name="_S1311_SKL_5_QG">#REF!</definedName>
    <definedName name="_S1311_SKL_6_QA">#REF!</definedName>
    <definedName name="_S1311_SKL_6_QG">#REF!</definedName>
    <definedName name="_S1311_SKL_7_QA">#REF!</definedName>
    <definedName name="_S1311_SKL_7_QG">#REF!</definedName>
    <definedName name="_S1311_SKL_8_QA">#REF!</definedName>
    <definedName name="_S1311_SKL_8_QG">#REF!</definedName>
    <definedName name="_S1311_SKL_9_QA">#REF!</definedName>
    <definedName name="_S1311_SKL_9_QG">#REF!</definedName>
    <definedName name="_S1311_SKL_99_QA">#REF!</definedName>
    <definedName name="_S1311_SKL_99_QG">#REF!</definedName>
    <definedName name="_S1311_SNA_1_QA">#REF!</definedName>
    <definedName name="_S1311_SNA_1_QG">#REF!</definedName>
    <definedName name="_S1311_SNA_10_QA">#REF!</definedName>
    <definedName name="_S1311_SNA_10_QG">#REF!</definedName>
    <definedName name="_S1311_SNA_11_QA">#REF!</definedName>
    <definedName name="_S1311_SNA_11_QG">#REF!</definedName>
    <definedName name="_S1311_SNA_12_QA">#REF!</definedName>
    <definedName name="_S1311_SNA_12_QG">#REF!</definedName>
    <definedName name="_S1311_SNA_13_QA">#REF!</definedName>
    <definedName name="_S1311_SNA_13_QG">#REF!</definedName>
    <definedName name="_S1311_SNA_14_QA">#REF!</definedName>
    <definedName name="_S1311_SNA_14_QG">#REF!</definedName>
    <definedName name="_S1311_SNA_15_QA">#REF!</definedName>
    <definedName name="_S1311_SNA_15_QG">#REF!</definedName>
    <definedName name="_S1311_SNA_16_QA">#REF!</definedName>
    <definedName name="_S1311_SNA_16_QG">#REF!</definedName>
    <definedName name="_S1311_SNA_17_QA">#REF!</definedName>
    <definedName name="_S1311_SNA_17_QG">#REF!</definedName>
    <definedName name="_S1311_SNA_18_QA">#REF!</definedName>
    <definedName name="_S1311_SNA_18_QG">#REF!</definedName>
    <definedName name="_S1311_SNA_19_QA">#REF!</definedName>
    <definedName name="_S1311_SNA_19_QG">#REF!</definedName>
    <definedName name="_S1311_SNA_2_QA">#REF!</definedName>
    <definedName name="_S1311_SNA_2_QG">#REF!</definedName>
    <definedName name="_S1311_SNA_20_QA">#REF!</definedName>
    <definedName name="_S1311_SNA_20_QG">#REF!</definedName>
    <definedName name="_S1311_SNA_21_QA">#REF!</definedName>
    <definedName name="_S1311_SNA_21_QG">#REF!</definedName>
    <definedName name="_S1311_SNA_22_QA">#REF!</definedName>
    <definedName name="_S1311_SNA_22_QG">#REF!</definedName>
    <definedName name="_S1311_SNA_23_QA">#REF!</definedName>
    <definedName name="_S1311_SNA_23_QG">#REF!</definedName>
    <definedName name="_S1311_SNA_3_QA">#REF!</definedName>
    <definedName name="_S1311_SNA_3_QG">#REF!</definedName>
    <definedName name="_S1311_SNA_4_QA">#REF!</definedName>
    <definedName name="_S1311_SNA_4_QG">#REF!</definedName>
    <definedName name="_S1311_SNA_5_QA">#REF!</definedName>
    <definedName name="_S1311_SNA_5_QG">#REF!</definedName>
    <definedName name="_S1311_SNA_6_QA">#REF!</definedName>
    <definedName name="_S1311_SNA_6_QG">#REF!</definedName>
    <definedName name="_S1311_SNA_7_QA">#REF!</definedName>
    <definedName name="_S1311_SNA_7_QG">#REF!</definedName>
    <definedName name="_S1311_SNA_8_QA">#REF!</definedName>
    <definedName name="_S1311_SNA_8_QG">#REF!</definedName>
    <definedName name="_S1311_SNA_9_QA">#REF!</definedName>
    <definedName name="_S1311_SNA_9_QG">#REF!</definedName>
    <definedName name="_S1311_SNL_1_QA">#REF!</definedName>
    <definedName name="_S1311_SNL_1_QG">#REF!</definedName>
    <definedName name="_S1311_SNL_10_QA">#REF!</definedName>
    <definedName name="_S1311_SNL_10_QG">#REF!</definedName>
    <definedName name="_S1311_SNL_11_QA">#REF!</definedName>
    <definedName name="_S1311_SNL_11_QG">#REF!</definedName>
    <definedName name="_S1311_SNL_12_QA">#REF!</definedName>
    <definedName name="_S1311_SNL_12_QG">#REF!</definedName>
    <definedName name="_S1311_SNL_13_QA">#REF!</definedName>
    <definedName name="_S1311_SNL_13_QG">#REF!</definedName>
    <definedName name="_S1311_SNL_14_QA">#REF!</definedName>
    <definedName name="_S1311_SNL_14_QG">#REF!</definedName>
    <definedName name="_S1311_SNL_15_QA">#REF!</definedName>
    <definedName name="_S1311_SNL_15_QG">#REF!</definedName>
    <definedName name="_S1311_SNL_16_QA">#REF!</definedName>
    <definedName name="_S1311_SNL_16_QG">#REF!</definedName>
    <definedName name="_S1311_SNL_17_QA">#REF!</definedName>
    <definedName name="_S1311_SNL_17_QG">#REF!</definedName>
    <definedName name="_S1311_SNL_18_QA">#REF!</definedName>
    <definedName name="_S1311_SNL_18_QG">#REF!</definedName>
    <definedName name="_S1311_SNL_19_QA">#REF!</definedName>
    <definedName name="_S1311_SNL_19_QG">#REF!</definedName>
    <definedName name="_S1311_SNL_20_QA">#REF!</definedName>
    <definedName name="_S1311_SNL_20_QG">#REF!</definedName>
    <definedName name="_S1311_SNL_21_QA">#REF!</definedName>
    <definedName name="_S1311_SNL_21_QG">#REF!</definedName>
    <definedName name="_S1311_SNL_22_QA">#REF!</definedName>
    <definedName name="_S1311_SNL_22_QG">#REF!</definedName>
    <definedName name="_S1311_SNL_23_QA">#REF!</definedName>
    <definedName name="_S1311_SNL_23_QG">#REF!</definedName>
    <definedName name="_S1311_SNL_3_QA">#REF!</definedName>
    <definedName name="_S1311_SNL_3_QG">#REF!</definedName>
    <definedName name="_S1311_SNL_4_QA">#REF!</definedName>
    <definedName name="_S1311_SNL_4_QG">#REF!</definedName>
    <definedName name="_S1311_SNL_5_QA">#REF!</definedName>
    <definedName name="_S1311_SNL_5_QG">#REF!</definedName>
    <definedName name="_S1311_SNL_6_QA">#REF!</definedName>
    <definedName name="_S1311_SNL_6_QG">#REF!</definedName>
    <definedName name="_S1311_SNL_7_QA">#REF!</definedName>
    <definedName name="_S1311_SNL_7_QG">#REF!</definedName>
    <definedName name="_S1311_SNL_8_QA">#REF!</definedName>
    <definedName name="_S1311_SNL_8_QG">#REF!</definedName>
    <definedName name="_S1311_SNL_9_QA">#REF!</definedName>
    <definedName name="_S1311_SNL_9_QG">#REF!</definedName>
    <definedName name="_S1311_SNL_99_QA">#REF!</definedName>
    <definedName name="_S1311_SNL_99_QG">#REF!</definedName>
    <definedName name="_S1311_TKA_1_QA">#REF!</definedName>
    <definedName name="_S1311_TKA_1_QG">#REF!</definedName>
    <definedName name="_S1311_TKA_10_QA">#REF!</definedName>
    <definedName name="_S1311_TKA_10_QG">#REF!</definedName>
    <definedName name="_S1311_TKA_11_QA">#REF!</definedName>
    <definedName name="_S1311_TKA_11_QG">#REF!</definedName>
    <definedName name="_S1311_TKA_12_QA">#REF!</definedName>
    <definedName name="_S1311_TKA_12_QG">#REF!</definedName>
    <definedName name="_S1311_TKA_13_QA">#REF!</definedName>
    <definedName name="_S1311_TKA_13_QG">#REF!</definedName>
    <definedName name="_S1311_TKA_14_QA">#REF!</definedName>
    <definedName name="_S1311_TKA_14_QG">#REF!</definedName>
    <definedName name="_S1311_TKA_15_QA">#REF!</definedName>
    <definedName name="_S1311_TKA_15_QG">#REF!</definedName>
    <definedName name="_S1311_TKA_16_QA">#REF!</definedName>
    <definedName name="_S1311_TKA_16_QG">#REF!</definedName>
    <definedName name="_S1311_TKA_17_QA">#REF!</definedName>
    <definedName name="_S1311_TKA_17_QG">#REF!</definedName>
    <definedName name="_S1311_TKA_18_QA">#REF!</definedName>
    <definedName name="_S1311_TKA_18_QG">#REF!</definedName>
    <definedName name="_S1311_TKA_19_QA">#REF!</definedName>
    <definedName name="_S1311_TKA_19_QG">#REF!</definedName>
    <definedName name="_S1311_TKA_2_QA">#REF!</definedName>
    <definedName name="_S1311_TKA_2_QG">#REF!</definedName>
    <definedName name="_S1311_TKA_20_QA">#REF!</definedName>
    <definedName name="_S1311_TKA_20_QG">#REF!</definedName>
    <definedName name="_S1311_TKA_21_QA">#REF!</definedName>
    <definedName name="_S1311_TKA_21_QG">#REF!</definedName>
    <definedName name="_S1311_TKA_22_QA">#REF!</definedName>
    <definedName name="_S1311_TKA_22_QG">#REF!</definedName>
    <definedName name="_S1311_TKA_23_QA">#REF!</definedName>
    <definedName name="_S1311_TKA_23_QG">#REF!</definedName>
    <definedName name="_S1311_TKA_3_QA">#REF!</definedName>
    <definedName name="_S1311_TKA_3_QG">#REF!</definedName>
    <definedName name="_S1311_TKA_4_QA">#REF!</definedName>
    <definedName name="_S1311_TKA_4_QG">#REF!</definedName>
    <definedName name="_S1311_TKA_5_QA">#REF!</definedName>
    <definedName name="_S1311_TKA_5_QG">#REF!</definedName>
    <definedName name="_S1311_TKA_6_QA">#REF!</definedName>
    <definedName name="_S1311_TKA_6_QG">#REF!</definedName>
    <definedName name="_S1311_TKA_7_QA">#REF!</definedName>
    <definedName name="_S1311_TKA_7_QG">#REF!</definedName>
    <definedName name="_S1311_TKA_8_QA">#REF!</definedName>
    <definedName name="_S1311_TKA_8_QG">#REF!</definedName>
    <definedName name="_S1311_TKA_9_QA">#REF!</definedName>
    <definedName name="_S1311_TKA_9_QG">#REF!</definedName>
    <definedName name="_S1311_TKL_1_QA">#REF!</definedName>
    <definedName name="_S1311_TKL_1_QG">#REF!</definedName>
    <definedName name="_S1311_TKL_10_QA">#REF!</definedName>
    <definedName name="_S1311_TKL_10_QG">#REF!</definedName>
    <definedName name="_S1311_TKL_11_QA">#REF!</definedName>
    <definedName name="_S1311_TKL_11_QG">#REF!</definedName>
    <definedName name="_S1311_TKL_12_QA">#REF!</definedName>
    <definedName name="_S1311_TKL_12_QG">#REF!</definedName>
    <definedName name="_S1311_TKL_13_QA">#REF!</definedName>
    <definedName name="_S1311_TKL_13_QG">#REF!</definedName>
    <definedName name="_S1311_TKL_14_QA">#REF!</definedName>
    <definedName name="_S1311_TKL_14_QG">#REF!</definedName>
    <definedName name="_S1311_TKL_15_QA">#REF!</definedName>
    <definedName name="_S1311_TKL_15_QG">#REF!</definedName>
    <definedName name="_S1311_TKL_16_QA">#REF!</definedName>
    <definedName name="_S1311_TKL_16_QG">#REF!</definedName>
    <definedName name="_S1311_TKL_17_QA">#REF!</definedName>
    <definedName name="_S1311_TKL_17_QG">#REF!</definedName>
    <definedName name="_S1311_TKL_18_QA">#REF!</definedName>
    <definedName name="_S1311_TKL_18_QG">#REF!</definedName>
    <definedName name="_S1311_TKL_19_QA">#REF!</definedName>
    <definedName name="_S1311_TKL_19_QG">#REF!</definedName>
    <definedName name="_S1311_TKL_20_QA">#REF!</definedName>
    <definedName name="_S1311_TKL_20_QG">#REF!</definedName>
    <definedName name="_S1311_TKL_21_QA">#REF!</definedName>
    <definedName name="_S1311_TKL_21_QG">#REF!</definedName>
    <definedName name="_S1311_TKL_22_QA">#REF!</definedName>
    <definedName name="_S1311_TKL_22_QG">#REF!</definedName>
    <definedName name="_S1311_TKL_23_QA">#REF!</definedName>
    <definedName name="_S1311_TKL_23_QG">#REF!</definedName>
    <definedName name="_S1311_TKL_3_QA">#REF!</definedName>
    <definedName name="_S1311_TKL_3_QG">#REF!</definedName>
    <definedName name="_S1311_TKL_4_QA">#REF!</definedName>
    <definedName name="_S1311_TKL_4_QG">#REF!</definedName>
    <definedName name="_S1311_TKL_5_QA">#REF!</definedName>
    <definedName name="_S1311_TKL_5_QG">#REF!</definedName>
    <definedName name="_S1311_TKL_6_QA">#REF!</definedName>
    <definedName name="_S1311_TKL_6_QG">#REF!</definedName>
    <definedName name="_S1311_TKL_7_QA">#REF!</definedName>
    <definedName name="_S1311_TKL_7_QG">#REF!</definedName>
    <definedName name="_S1311_TKL_8_QA">#REF!</definedName>
    <definedName name="_S1311_TKL_8_QG">#REF!</definedName>
    <definedName name="_S1311_TKL_9_QA">#REF!</definedName>
    <definedName name="_S1311_TKL_9_QG">#REF!</definedName>
    <definedName name="_S1311_TKL_99_QA">#REF!</definedName>
    <definedName name="_S1311_TKL_99_QG">#REF!</definedName>
    <definedName name="_S1311_TNA_1_QA">#REF!</definedName>
    <definedName name="_S1311_TNA_1_QG">#REF!</definedName>
    <definedName name="_S1311_TNA_10_QA">#REF!</definedName>
    <definedName name="_S1311_TNA_10_QG">#REF!</definedName>
    <definedName name="_S1311_TNA_11_QA">#REF!</definedName>
    <definedName name="_S1311_TNA_11_QG">#REF!</definedName>
    <definedName name="_S1311_TNA_12_QA">#REF!</definedName>
    <definedName name="_S1311_TNA_12_QG">#REF!</definedName>
    <definedName name="_S1311_TNA_13_QA">#REF!</definedName>
    <definedName name="_S1311_TNA_13_QG">#REF!</definedName>
    <definedName name="_S1311_TNA_14_QA">#REF!</definedName>
    <definedName name="_S1311_TNA_14_QG">#REF!</definedName>
    <definedName name="_S1311_TNA_15_QA">#REF!</definedName>
    <definedName name="_S1311_TNA_15_QG">#REF!</definedName>
    <definedName name="_S1311_TNA_16_QA">#REF!</definedName>
    <definedName name="_S1311_TNA_16_QG">#REF!</definedName>
    <definedName name="_S1311_TNA_17_QA">#REF!</definedName>
    <definedName name="_S1311_TNA_17_QG">#REF!</definedName>
    <definedName name="_S1311_TNA_18_QA">#REF!</definedName>
    <definedName name="_S1311_TNA_18_QG">#REF!</definedName>
    <definedName name="_S1311_TNA_19_QA">#REF!</definedName>
    <definedName name="_S1311_TNA_19_QG">#REF!</definedName>
    <definedName name="_S1311_TNA_2_QA">#REF!</definedName>
    <definedName name="_S1311_TNA_2_QG">#REF!</definedName>
    <definedName name="_S1311_TNA_20_QA">#REF!</definedName>
    <definedName name="_S1311_TNA_20_QG">#REF!</definedName>
    <definedName name="_S1311_TNA_21_QA">#REF!</definedName>
    <definedName name="_S1311_TNA_21_QG">#REF!</definedName>
    <definedName name="_S1311_TNA_22_QA">#REF!</definedName>
    <definedName name="_S1311_TNA_22_QG">#REF!</definedName>
    <definedName name="_S1311_TNA_23_QA">#REF!</definedName>
    <definedName name="_S1311_TNA_23_QG">#REF!</definedName>
    <definedName name="_S1311_TNA_3_QA">#REF!</definedName>
    <definedName name="_S1311_TNA_3_QG">#REF!</definedName>
    <definedName name="_S1311_TNA_4_QA">#REF!</definedName>
    <definedName name="_S1311_TNA_4_QG">#REF!</definedName>
    <definedName name="_S1311_TNA_5_QA">#REF!</definedName>
    <definedName name="_S1311_TNA_5_QG">#REF!</definedName>
    <definedName name="_S1311_TNA_6_QA">#REF!</definedName>
    <definedName name="_S1311_TNA_6_QG">#REF!</definedName>
    <definedName name="_S1311_TNA_7_QA">#REF!</definedName>
    <definedName name="_S1311_TNA_7_QG">#REF!</definedName>
    <definedName name="_S1311_TNA_8_QA">#REF!</definedName>
    <definedName name="_S1311_TNA_8_QG">#REF!</definedName>
    <definedName name="_S1311_TNA_9_QA">#REF!</definedName>
    <definedName name="_S1311_TNA_9_QG">#REF!</definedName>
    <definedName name="_S1311_TNL_1_QA">#REF!</definedName>
    <definedName name="_S1311_TNL_1_QG">#REF!</definedName>
    <definedName name="_S1311_TNL_10_QA">#REF!</definedName>
    <definedName name="_S1311_TNL_10_QG">#REF!</definedName>
    <definedName name="_S1311_TNL_11_QA">#REF!</definedName>
    <definedName name="_S1311_TNL_11_QG">#REF!</definedName>
    <definedName name="_S1311_TNL_12_QA">#REF!</definedName>
    <definedName name="_S1311_TNL_12_QG">#REF!</definedName>
    <definedName name="_S1311_TNL_13_QA">#REF!</definedName>
    <definedName name="_S1311_TNL_13_QG">#REF!</definedName>
    <definedName name="_S1311_TNL_14_QA">#REF!</definedName>
    <definedName name="_S1311_TNL_14_QG">#REF!</definedName>
    <definedName name="_S1311_TNL_15_QA">#REF!</definedName>
    <definedName name="_S1311_TNL_15_QG">#REF!</definedName>
    <definedName name="_S1311_TNL_16_QA">#REF!</definedName>
    <definedName name="_S1311_TNL_16_QG">#REF!</definedName>
    <definedName name="_S1311_TNL_17_QA">#REF!</definedName>
    <definedName name="_S1311_TNL_17_QG">#REF!</definedName>
    <definedName name="_S1311_TNL_18_QA">#REF!</definedName>
    <definedName name="_S1311_TNL_18_QG">#REF!</definedName>
    <definedName name="_S1311_TNL_19_QA">#REF!</definedName>
    <definedName name="_S1311_TNL_19_QG">#REF!</definedName>
    <definedName name="_S1311_TNL_20_QA">#REF!</definedName>
    <definedName name="_S1311_TNL_20_QG">#REF!</definedName>
    <definedName name="_S1311_TNL_21_QA">#REF!</definedName>
    <definedName name="_S1311_TNL_21_QG">#REF!</definedName>
    <definedName name="_S1311_TNL_22_QA">#REF!</definedName>
    <definedName name="_S1311_TNL_22_QG">#REF!</definedName>
    <definedName name="_S1311_TNL_23_QA">#REF!</definedName>
    <definedName name="_S1311_TNL_23_QG">#REF!</definedName>
    <definedName name="_S1311_TNL_3_QA">#REF!</definedName>
    <definedName name="_S1311_TNL_3_QG">#REF!</definedName>
    <definedName name="_S1311_TNL_4_QA">#REF!</definedName>
    <definedName name="_S1311_TNL_4_QG">#REF!</definedName>
    <definedName name="_S1311_TNL_5_QA">#REF!</definedName>
    <definedName name="_S1311_TNL_5_QG">#REF!</definedName>
    <definedName name="_S1311_TNL_6_QA">#REF!</definedName>
    <definedName name="_S1311_TNL_6_QG">#REF!</definedName>
    <definedName name="_S1311_TNL_7_QA">#REF!</definedName>
    <definedName name="_S1311_TNL_7_QG">#REF!</definedName>
    <definedName name="_S1311_TNL_8_QA">#REF!</definedName>
    <definedName name="_S1311_TNL_8_QG">#REF!</definedName>
    <definedName name="_S1311_TNL_9_QA">#REF!</definedName>
    <definedName name="_S1311_TNL_9_QG">#REF!</definedName>
    <definedName name="_S1311_TNL_99_QA">#REF!</definedName>
    <definedName name="_S1311_TNL_99_QG">#REF!</definedName>
    <definedName name="_S1313_SKA_1_QA">#REF!</definedName>
    <definedName name="_S1313_SKA_1_QG">#REF!</definedName>
    <definedName name="_S1313_SKA_10_QA">#REF!</definedName>
    <definedName name="_S1313_SKA_10_QG">#REF!</definedName>
    <definedName name="_S1313_SKA_11_QA">#REF!</definedName>
    <definedName name="_S1313_SKA_11_QG">#REF!</definedName>
    <definedName name="_S1313_SKA_12_QA">#REF!</definedName>
    <definedName name="_S1313_SKA_12_QG">#REF!</definedName>
    <definedName name="_S1313_SKA_13_QA">#REF!</definedName>
    <definedName name="_S1313_SKA_13_QG">#REF!</definedName>
    <definedName name="_S1313_SKA_14_QA">#REF!</definedName>
    <definedName name="_S1313_SKA_14_QG">#REF!</definedName>
    <definedName name="_S1313_SKA_15_QA">#REF!</definedName>
    <definedName name="_S1313_SKA_15_QG">#REF!</definedName>
    <definedName name="_S1313_SKA_16_QA">#REF!</definedName>
    <definedName name="_S1313_SKA_16_QG">#REF!</definedName>
    <definedName name="_S1313_SKA_17_QA">#REF!</definedName>
    <definedName name="_S1313_SKA_17_QG">#REF!</definedName>
    <definedName name="_S1313_SKA_18_QA">#REF!</definedName>
    <definedName name="_S1313_SKA_18_QG">#REF!</definedName>
    <definedName name="_S1313_SKA_19_QA">#REF!</definedName>
    <definedName name="_S1313_SKA_19_QG">#REF!</definedName>
    <definedName name="_S1313_SKA_2_QA">#REF!</definedName>
    <definedName name="_S1313_SKA_2_QG">#REF!</definedName>
    <definedName name="_S1313_SKA_20_QA">#REF!</definedName>
    <definedName name="_S1313_SKA_20_QG">#REF!</definedName>
    <definedName name="_S1313_SKA_21_QA">#REF!</definedName>
    <definedName name="_S1313_SKA_21_QG">#REF!</definedName>
    <definedName name="_S1313_SKA_22_QA">#REF!</definedName>
    <definedName name="_S1313_SKA_22_QG">#REF!</definedName>
    <definedName name="_S1313_SKA_23_QA">#REF!</definedName>
    <definedName name="_S1313_SKA_23_QG">#REF!</definedName>
    <definedName name="_S1313_SKA_3_QA">#REF!</definedName>
    <definedName name="_S1313_SKA_3_QG">#REF!</definedName>
    <definedName name="_S1313_SKA_4_QA">#REF!</definedName>
    <definedName name="_S1313_SKA_4_QG">#REF!</definedName>
    <definedName name="_S1313_SKA_5_QA">#REF!</definedName>
    <definedName name="_S1313_SKA_5_QG">#REF!</definedName>
    <definedName name="_S1313_SKA_6_QA">#REF!</definedName>
    <definedName name="_S1313_SKA_6_QG">#REF!</definedName>
    <definedName name="_S1313_SKA_7_QA">#REF!</definedName>
    <definedName name="_S1313_SKA_7_QG">#REF!</definedName>
    <definedName name="_S1313_SKA_8_QA">#REF!</definedName>
    <definedName name="_S1313_SKA_8_QG">#REF!</definedName>
    <definedName name="_S1313_SKA_9_QA">#REF!</definedName>
    <definedName name="_S1313_SKA_9_QG">#REF!</definedName>
    <definedName name="_S1313_SKL_1_QA">#REF!</definedName>
    <definedName name="_S1313_SKL_1_QG">#REF!</definedName>
    <definedName name="_S1313_SKL_10_QA">#REF!</definedName>
    <definedName name="_S1313_SKL_10_QG">#REF!</definedName>
    <definedName name="_S1313_SKL_11_QA">#REF!</definedName>
    <definedName name="_S1313_SKL_11_QG">#REF!</definedName>
    <definedName name="_S1313_SKL_12_QA">#REF!</definedName>
    <definedName name="_S1313_SKL_12_QG">#REF!</definedName>
    <definedName name="_S1313_SKL_13_QA">#REF!</definedName>
    <definedName name="_S1313_SKL_13_QG">#REF!</definedName>
    <definedName name="_S1313_SKL_14_QA">#REF!</definedName>
    <definedName name="_S1313_SKL_14_QG">#REF!</definedName>
    <definedName name="_S1313_SKL_15_QA">#REF!</definedName>
    <definedName name="_S1313_SKL_15_QG">#REF!</definedName>
    <definedName name="_S1313_SKL_16_QA">#REF!</definedName>
    <definedName name="_S1313_SKL_16_QG">#REF!</definedName>
    <definedName name="_S1313_SKL_17_QA">#REF!</definedName>
    <definedName name="_S1313_SKL_17_QG">#REF!</definedName>
    <definedName name="_S1313_SKL_18_QA">#REF!</definedName>
    <definedName name="_S1313_SKL_18_QG">#REF!</definedName>
    <definedName name="_S1313_SKL_19_QA">#REF!</definedName>
    <definedName name="_S1313_SKL_19_QG">#REF!</definedName>
    <definedName name="_S1313_SKL_20_QA">#REF!</definedName>
    <definedName name="_S1313_SKL_20_QG">#REF!</definedName>
    <definedName name="_S1313_SKL_21_QA">#REF!</definedName>
    <definedName name="_S1313_SKL_21_QG">#REF!</definedName>
    <definedName name="_S1313_SKL_22_QA">#REF!</definedName>
    <definedName name="_S1313_SKL_22_QG">#REF!</definedName>
    <definedName name="_S1313_SKL_23_QA">#REF!</definedName>
    <definedName name="_S1313_SKL_23_QG">#REF!</definedName>
    <definedName name="_S1313_SKL_3_QA">#REF!</definedName>
    <definedName name="_S1313_SKL_3_QG">#REF!</definedName>
    <definedName name="_S1313_SKL_4_QA">#REF!</definedName>
    <definedName name="_S1313_SKL_4_QG">#REF!</definedName>
    <definedName name="_S1313_SKL_5_QA">#REF!</definedName>
    <definedName name="_S1313_SKL_5_QG">#REF!</definedName>
    <definedName name="_S1313_SKL_6_QA">#REF!</definedName>
    <definedName name="_S1313_SKL_6_QG">#REF!</definedName>
    <definedName name="_S1313_SKL_7_QA">#REF!</definedName>
    <definedName name="_S1313_SKL_7_QG">#REF!</definedName>
    <definedName name="_S1313_SKL_8_QA">#REF!</definedName>
    <definedName name="_S1313_SKL_8_QG">#REF!</definedName>
    <definedName name="_S1313_SKL_9_QA">#REF!</definedName>
    <definedName name="_S1313_SKL_9_QG">#REF!</definedName>
    <definedName name="_S1313_SKL_99_QA">#REF!</definedName>
    <definedName name="_S1313_SKL_99_QG">#REF!</definedName>
    <definedName name="_S1313_SNA_1_QA">#REF!</definedName>
    <definedName name="_S1313_SNA_1_QG">#REF!</definedName>
    <definedName name="_S1313_SNA_10_QA">#REF!</definedName>
    <definedName name="_S1313_SNA_10_QG">#REF!</definedName>
    <definedName name="_S1313_SNA_11_QA">#REF!</definedName>
    <definedName name="_S1313_SNA_11_QG">#REF!</definedName>
    <definedName name="_S1313_SNA_12_QA">#REF!</definedName>
    <definedName name="_S1313_SNA_12_QG">#REF!</definedName>
    <definedName name="_S1313_SNA_13_QA">#REF!</definedName>
    <definedName name="_S1313_SNA_13_QG">#REF!</definedName>
    <definedName name="_S1313_SNA_14_QA">#REF!</definedName>
    <definedName name="_S1313_SNA_14_QG">#REF!</definedName>
    <definedName name="_S1313_SNA_15_QA">#REF!</definedName>
    <definedName name="_S1313_SNA_15_QG">#REF!</definedName>
    <definedName name="_S1313_SNA_16_QA">#REF!</definedName>
    <definedName name="_S1313_SNA_16_QG">#REF!</definedName>
    <definedName name="_S1313_SNA_17_QA">#REF!</definedName>
    <definedName name="_S1313_SNA_17_QG">#REF!</definedName>
    <definedName name="_S1313_SNA_18_QA">#REF!</definedName>
    <definedName name="_S1313_SNA_18_QG">#REF!</definedName>
    <definedName name="_S1313_SNA_19_QA">#REF!</definedName>
    <definedName name="_S1313_SNA_19_QG">#REF!</definedName>
    <definedName name="_S1313_SNA_2_QA">#REF!</definedName>
    <definedName name="_S1313_SNA_2_QG">#REF!</definedName>
    <definedName name="_S1313_SNA_20_QA">#REF!</definedName>
    <definedName name="_S1313_SNA_20_QG">#REF!</definedName>
    <definedName name="_S1313_SNA_21_QA">#REF!</definedName>
    <definedName name="_S1313_SNA_21_QG">#REF!</definedName>
    <definedName name="_S1313_SNA_22_QA">#REF!</definedName>
    <definedName name="_S1313_SNA_22_QG">#REF!</definedName>
    <definedName name="_S1313_SNA_23_QA">#REF!</definedName>
    <definedName name="_S1313_SNA_23_QG">#REF!</definedName>
    <definedName name="_S1313_SNA_3_QA">#REF!</definedName>
    <definedName name="_S1313_SNA_3_QG">#REF!</definedName>
    <definedName name="_S1313_SNA_4_QA">#REF!</definedName>
    <definedName name="_S1313_SNA_4_QG">#REF!</definedName>
    <definedName name="_S1313_SNA_5_QA">#REF!</definedName>
    <definedName name="_S1313_SNA_5_QG">#REF!</definedName>
    <definedName name="_S1313_SNA_6_QA">#REF!</definedName>
    <definedName name="_S1313_SNA_6_QG">#REF!</definedName>
    <definedName name="_S1313_SNA_7_QA">#REF!</definedName>
    <definedName name="_S1313_SNA_7_QG">#REF!</definedName>
    <definedName name="_S1313_SNA_8_QA">#REF!</definedName>
    <definedName name="_S1313_SNA_8_QG">#REF!</definedName>
    <definedName name="_S1313_SNA_9_QA">#REF!</definedName>
    <definedName name="_S1313_SNA_9_QG">#REF!</definedName>
    <definedName name="_S1313_SNL_1_QA">#REF!</definedName>
    <definedName name="_S1313_SNL_1_QG">#REF!</definedName>
    <definedName name="_S1313_SNL_10_QA">#REF!</definedName>
    <definedName name="_S1313_SNL_10_QG">#REF!</definedName>
    <definedName name="_S1313_SNL_11_QA">#REF!</definedName>
    <definedName name="_S1313_SNL_11_QG">#REF!</definedName>
    <definedName name="_S1313_SNL_12_QA">#REF!</definedName>
    <definedName name="_S1313_SNL_12_QG">#REF!</definedName>
    <definedName name="_S1313_SNL_13_QA">#REF!</definedName>
    <definedName name="_S1313_SNL_13_QG">#REF!</definedName>
    <definedName name="_S1313_SNL_14_QA">#REF!</definedName>
    <definedName name="_S1313_SNL_14_QG">#REF!</definedName>
    <definedName name="_S1313_SNL_15_QA">#REF!</definedName>
    <definedName name="_S1313_SNL_15_QG">#REF!</definedName>
    <definedName name="_S1313_SNL_16_QA">#REF!</definedName>
    <definedName name="_S1313_SNL_16_QG">#REF!</definedName>
    <definedName name="_S1313_SNL_17_QA">#REF!</definedName>
    <definedName name="_S1313_SNL_17_QG">#REF!</definedName>
    <definedName name="_S1313_SNL_18_QA">#REF!</definedName>
    <definedName name="_S1313_SNL_18_QG">#REF!</definedName>
    <definedName name="_S1313_SNL_19_QA">#REF!</definedName>
    <definedName name="_S1313_SNL_19_QG">#REF!</definedName>
    <definedName name="_S1313_SNL_20_QA">#REF!</definedName>
    <definedName name="_S1313_SNL_20_QG">#REF!</definedName>
    <definedName name="_S1313_SNL_21_QA">#REF!</definedName>
    <definedName name="_S1313_SNL_21_QG">#REF!</definedName>
    <definedName name="_S1313_SNL_22_QA">#REF!</definedName>
    <definedName name="_S1313_SNL_22_QG">#REF!</definedName>
    <definedName name="_S1313_SNL_23_QA">#REF!</definedName>
    <definedName name="_S1313_SNL_23_QG">#REF!</definedName>
    <definedName name="_S1313_SNL_3_QA">#REF!</definedName>
    <definedName name="_S1313_SNL_3_QG">#REF!</definedName>
    <definedName name="_S1313_SNL_4_QA">#REF!</definedName>
    <definedName name="_S1313_SNL_4_QG">#REF!</definedName>
    <definedName name="_S1313_SNL_5_QA">#REF!</definedName>
    <definedName name="_S1313_SNL_5_QG">#REF!</definedName>
    <definedName name="_S1313_SNL_6_QA">#REF!</definedName>
    <definedName name="_S1313_SNL_6_QG">#REF!</definedName>
    <definedName name="_S1313_SNL_7_QA">#REF!</definedName>
    <definedName name="_S1313_SNL_7_QG">#REF!</definedName>
    <definedName name="_S1313_SNL_8_QA">#REF!</definedName>
    <definedName name="_S1313_SNL_8_QG">#REF!</definedName>
    <definedName name="_S1313_SNL_9_QA">#REF!</definedName>
    <definedName name="_S1313_SNL_9_QG">#REF!</definedName>
    <definedName name="_S1313_SNL_99_QA">#REF!</definedName>
    <definedName name="_S1313_SNL_99_QG">#REF!</definedName>
    <definedName name="_S1313_TKA_1_QA">#REF!</definedName>
    <definedName name="_S1313_TKA_1_QG">#REF!</definedName>
    <definedName name="_S1313_TKA_10_QA">#REF!</definedName>
    <definedName name="_S1313_TKA_10_QG">#REF!</definedName>
    <definedName name="_S1313_TKA_11_QA">#REF!</definedName>
    <definedName name="_S1313_TKA_11_QG">#REF!</definedName>
    <definedName name="_S1313_TKA_12_QA">#REF!</definedName>
    <definedName name="_S1313_TKA_12_QG">#REF!</definedName>
    <definedName name="_S1313_TKA_13_QA">#REF!</definedName>
    <definedName name="_S1313_TKA_13_QG">#REF!</definedName>
    <definedName name="_S1313_TKA_14_QA">#REF!</definedName>
    <definedName name="_S1313_TKA_14_QG">#REF!</definedName>
    <definedName name="_S1313_TKA_15_QA">#REF!</definedName>
    <definedName name="_S1313_TKA_15_QG">#REF!</definedName>
    <definedName name="_S1313_TKA_16_QA">#REF!</definedName>
    <definedName name="_S1313_TKA_16_QG">#REF!</definedName>
    <definedName name="_S1313_TKA_17_QA">#REF!</definedName>
    <definedName name="_S1313_TKA_17_QG">#REF!</definedName>
    <definedName name="_S1313_TKA_18_QA">#REF!</definedName>
    <definedName name="_S1313_TKA_18_QG">#REF!</definedName>
    <definedName name="_S1313_TKA_19_QA">#REF!</definedName>
    <definedName name="_S1313_TKA_19_QG">#REF!</definedName>
    <definedName name="_S1313_TKA_2_QA">#REF!</definedName>
    <definedName name="_S1313_TKA_2_QG">#REF!</definedName>
    <definedName name="_S1313_TKA_20_QA">#REF!</definedName>
    <definedName name="_S1313_TKA_20_QG">#REF!</definedName>
    <definedName name="_S1313_TKA_21_QA">#REF!</definedName>
    <definedName name="_S1313_TKA_21_QG">#REF!</definedName>
    <definedName name="_S1313_TKA_22_QA">#REF!</definedName>
    <definedName name="_S1313_TKA_22_QG">#REF!</definedName>
    <definedName name="_S1313_TKA_23_QA">#REF!</definedName>
    <definedName name="_S1313_TKA_23_QG">#REF!</definedName>
    <definedName name="_S1313_TKA_3_QA">#REF!</definedName>
    <definedName name="_S1313_TKA_3_QG">#REF!</definedName>
    <definedName name="_S1313_TKA_4_QA">#REF!</definedName>
    <definedName name="_S1313_TKA_4_QG">#REF!</definedName>
    <definedName name="_S1313_TKA_5_QA">#REF!</definedName>
    <definedName name="_S1313_TKA_5_QG">#REF!</definedName>
    <definedName name="_S1313_TKA_6_QA">#REF!</definedName>
    <definedName name="_S1313_TKA_6_QG">#REF!</definedName>
    <definedName name="_S1313_TKA_7_QA">#REF!</definedName>
    <definedName name="_S1313_TKA_7_QG">#REF!</definedName>
    <definedName name="_S1313_TKA_8_QA">#REF!</definedName>
    <definedName name="_S1313_TKA_8_QG">#REF!</definedName>
    <definedName name="_S1313_TKA_9_QA">#REF!</definedName>
    <definedName name="_S1313_TKA_9_QG">#REF!</definedName>
    <definedName name="_S1313_TKL_1_QA">#REF!</definedName>
    <definedName name="_S1313_TKL_1_QG">#REF!</definedName>
    <definedName name="_S1313_TKL_10_QA">#REF!</definedName>
    <definedName name="_S1313_TKL_10_QG">#REF!</definedName>
    <definedName name="_S1313_TKL_11_QA">#REF!</definedName>
    <definedName name="_S1313_TKL_11_QG">#REF!</definedName>
    <definedName name="_S1313_TKL_12_QA">#REF!</definedName>
    <definedName name="_S1313_TKL_12_QG">#REF!</definedName>
    <definedName name="_S1313_TKL_13_QA">#REF!</definedName>
    <definedName name="_S1313_TKL_13_QG">#REF!</definedName>
    <definedName name="_S1313_TKL_14_QA">#REF!</definedName>
    <definedName name="_S1313_TKL_14_QG">#REF!</definedName>
    <definedName name="_S1313_TKL_15_QA">#REF!</definedName>
    <definedName name="_S1313_TKL_15_QG">#REF!</definedName>
    <definedName name="_S1313_TKL_16_QA">#REF!</definedName>
    <definedName name="_S1313_TKL_16_QG">#REF!</definedName>
    <definedName name="_S1313_TKL_17_QA">#REF!</definedName>
    <definedName name="_S1313_TKL_17_QG">#REF!</definedName>
    <definedName name="_S1313_TKL_18_QA">#REF!</definedName>
    <definedName name="_S1313_TKL_18_QG">#REF!</definedName>
    <definedName name="_S1313_TKL_19_QA">#REF!</definedName>
    <definedName name="_S1313_TKL_19_QG">#REF!</definedName>
    <definedName name="_S1313_TKL_20_QA">#REF!</definedName>
    <definedName name="_S1313_TKL_20_QG">#REF!</definedName>
    <definedName name="_S1313_TKL_21_QA">#REF!</definedName>
    <definedName name="_S1313_TKL_21_QG">#REF!</definedName>
    <definedName name="_S1313_TKL_22_QA">#REF!</definedName>
    <definedName name="_S1313_TKL_22_QG">#REF!</definedName>
    <definedName name="_S1313_TKL_23_QA">#REF!</definedName>
    <definedName name="_S1313_TKL_23_QG">#REF!</definedName>
    <definedName name="_S1313_TKL_3_QA">#REF!</definedName>
    <definedName name="_S1313_TKL_3_QG">#REF!</definedName>
    <definedName name="_S1313_TKL_4_QA">#REF!</definedName>
    <definedName name="_S1313_TKL_4_QG">#REF!</definedName>
    <definedName name="_S1313_TKL_5_QA">#REF!</definedName>
    <definedName name="_S1313_TKL_5_QG">#REF!</definedName>
    <definedName name="_S1313_TKL_6_QA">#REF!</definedName>
    <definedName name="_S1313_TKL_6_QG">#REF!</definedName>
    <definedName name="_S1313_TKL_7_QA">#REF!</definedName>
    <definedName name="_S1313_TKL_7_QG">#REF!</definedName>
    <definedName name="_S1313_TKL_8_QA">#REF!</definedName>
    <definedName name="_S1313_TKL_8_QG">#REF!</definedName>
    <definedName name="_S1313_TKL_9_QA">#REF!</definedName>
    <definedName name="_S1313_TKL_9_QG">#REF!</definedName>
    <definedName name="_S1313_TKL_99_QA">#REF!</definedName>
    <definedName name="_S1313_TKL_99_QG">#REF!</definedName>
    <definedName name="_S1313_TNA_1_QA">#REF!</definedName>
    <definedName name="_S1313_TNA_1_QG">#REF!</definedName>
    <definedName name="_S1313_TNA_10_QA">#REF!</definedName>
    <definedName name="_S1313_TNA_10_QG">#REF!</definedName>
    <definedName name="_S1313_TNA_11_QA">#REF!</definedName>
    <definedName name="_S1313_TNA_11_QG">#REF!</definedName>
    <definedName name="_S1313_TNA_12_QA">#REF!</definedName>
    <definedName name="_S1313_TNA_12_QG">#REF!</definedName>
    <definedName name="_S1313_TNA_13_QA">#REF!</definedName>
    <definedName name="_S1313_TNA_13_QG">#REF!</definedName>
    <definedName name="_S1313_TNA_14_QA">#REF!</definedName>
    <definedName name="_S1313_TNA_14_QG">#REF!</definedName>
    <definedName name="_S1313_TNA_15_QA">#REF!</definedName>
    <definedName name="_S1313_TNA_15_QG">#REF!</definedName>
    <definedName name="_S1313_TNA_16_QA">#REF!</definedName>
    <definedName name="_S1313_TNA_16_QG">#REF!</definedName>
    <definedName name="_S1313_TNA_17_QA">#REF!</definedName>
    <definedName name="_S1313_TNA_17_QG">#REF!</definedName>
    <definedName name="_S1313_TNA_18_QA">#REF!</definedName>
    <definedName name="_S1313_TNA_18_QG">#REF!</definedName>
    <definedName name="_S1313_TNA_19_QA">#REF!</definedName>
    <definedName name="_S1313_TNA_19_QG">#REF!</definedName>
    <definedName name="_S1313_TNA_2_QA">#REF!</definedName>
    <definedName name="_S1313_TNA_2_QG">#REF!</definedName>
    <definedName name="_S1313_TNA_20_QA">#REF!</definedName>
    <definedName name="_S1313_TNA_20_QG">#REF!</definedName>
    <definedName name="_S1313_TNA_21_QA">#REF!</definedName>
    <definedName name="_S1313_TNA_21_QG">#REF!</definedName>
    <definedName name="_S1313_TNA_22_QA">#REF!</definedName>
    <definedName name="_S1313_TNA_22_QG">#REF!</definedName>
    <definedName name="_S1313_TNA_23_QA">#REF!</definedName>
    <definedName name="_S1313_TNA_23_QG">#REF!</definedName>
    <definedName name="_S1313_TNA_3_QA">#REF!</definedName>
    <definedName name="_S1313_TNA_3_QG">#REF!</definedName>
    <definedName name="_S1313_TNA_4_QA">#REF!</definedName>
    <definedName name="_S1313_TNA_4_QG">#REF!</definedName>
    <definedName name="_S1313_TNA_5_QA">#REF!</definedName>
    <definedName name="_S1313_TNA_5_QG">#REF!</definedName>
    <definedName name="_S1313_TNA_6_QA">#REF!</definedName>
    <definedName name="_S1313_TNA_6_QG">#REF!</definedName>
    <definedName name="_S1313_TNA_7_QA">#REF!</definedName>
    <definedName name="_S1313_TNA_7_QG">#REF!</definedName>
    <definedName name="_S1313_TNA_8_QA">#REF!</definedName>
    <definedName name="_S1313_TNA_8_QG">#REF!</definedName>
    <definedName name="_S1313_TNA_9_QA">#REF!</definedName>
    <definedName name="_S1313_TNA_9_QG">#REF!</definedName>
    <definedName name="_S1313_TNL_1_QA">#REF!</definedName>
    <definedName name="_S1313_TNL_1_QG">#REF!</definedName>
    <definedName name="_S1313_TNL_10_QA">#REF!</definedName>
    <definedName name="_S1313_TNL_10_QG">#REF!</definedName>
    <definedName name="_S1313_TNL_11_QA">#REF!</definedName>
    <definedName name="_S1313_TNL_11_QG">#REF!</definedName>
    <definedName name="_S1313_TNL_12_QA">#REF!</definedName>
    <definedName name="_S1313_TNL_12_QG">#REF!</definedName>
    <definedName name="_S1313_TNL_13_QA">#REF!</definedName>
    <definedName name="_S1313_TNL_13_QG">#REF!</definedName>
    <definedName name="_S1313_TNL_14_QA">#REF!</definedName>
    <definedName name="_S1313_TNL_14_QG">#REF!</definedName>
    <definedName name="_S1313_TNL_15_QA">#REF!</definedName>
    <definedName name="_S1313_TNL_15_QG">#REF!</definedName>
    <definedName name="_S1313_TNL_16_QA">#REF!</definedName>
    <definedName name="_S1313_TNL_16_QG">#REF!</definedName>
    <definedName name="_S1313_TNL_17_QA">#REF!</definedName>
    <definedName name="_S1313_TNL_17_QG">#REF!</definedName>
    <definedName name="_S1313_TNL_18_QA">#REF!</definedName>
    <definedName name="_S1313_TNL_18_QG">#REF!</definedName>
    <definedName name="_S1313_TNL_19_QA">#REF!</definedName>
    <definedName name="_S1313_TNL_19_QG">#REF!</definedName>
    <definedName name="_S1313_TNL_20_QA">#REF!</definedName>
    <definedName name="_S1313_TNL_20_QG">#REF!</definedName>
    <definedName name="_S1313_TNL_21_QA">#REF!</definedName>
    <definedName name="_S1313_TNL_21_QG">#REF!</definedName>
    <definedName name="_S1313_TNL_22_QA">#REF!</definedName>
    <definedName name="_S1313_TNL_22_QG">#REF!</definedName>
    <definedName name="_S1313_TNL_23_QA">#REF!</definedName>
    <definedName name="_S1313_TNL_23_QG">#REF!</definedName>
    <definedName name="_S1313_TNL_3_QA">#REF!</definedName>
    <definedName name="_S1313_TNL_3_QG">#REF!</definedName>
    <definedName name="_S1313_TNL_4_QA">#REF!</definedName>
    <definedName name="_S1313_TNL_4_QG">#REF!</definedName>
    <definedName name="_S1313_TNL_5_QA">#REF!</definedName>
    <definedName name="_S1313_TNL_5_QG">#REF!</definedName>
    <definedName name="_S1313_TNL_6_QA">#REF!</definedName>
    <definedName name="_S1313_TNL_6_QG">#REF!</definedName>
    <definedName name="_S1313_TNL_7_QA">#REF!</definedName>
    <definedName name="_S1313_TNL_7_QG">#REF!</definedName>
    <definedName name="_S1313_TNL_8_QA">#REF!</definedName>
    <definedName name="_S1313_TNL_8_QG">#REF!</definedName>
    <definedName name="_S1313_TNL_9_QA">#REF!</definedName>
    <definedName name="_S1313_TNL_9_QG">#REF!</definedName>
    <definedName name="_S1313_TNL_99_QA">#REF!</definedName>
    <definedName name="_S1313_TNL_99_QG">#REF!</definedName>
    <definedName name="_S1314_SKA_1_QA">#REF!</definedName>
    <definedName name="_S1314_SKA_1_QG">#REF!</definedName>
    <definedName name="_S1314_SKA_10_QA">#REF!</definedName>
    <definedName name="_S1314_SKA_10_QG">#REF!</definedName>
    <definedName name="_S1314_SKA_11_QA">#REF!</definedName>
    <definedName name="_S1314_SKA_11_QG">#REF!</definedName>
    <definedName name="_S1314_SKA_12_QA">#REF!</definedName>
    <definedName name="_S1314_SKA_12_QG">#REF!</definedName>
    <definedName name="_S1314_SKA_13_QA">#REF!</definedName>
    <definedName name="_S1314_SKA_13_QG">#REF!</definedName>
    <definedName name="_S1314_SKA_14_QA">#REF!</definedName>
    <definedName name="_S1314_SKA_14_QG">#REF!</definedName>
    <definedName name="_S1314_SKA_15_QA">#REF!</definedName>
    <definedName name="_S1314_SKA_15_QG">#REF!</definedName>
    <definedName name="_S1314_SKA_16_QA">#REF!</definedName>
    <definedName name="_S1314_SKA_16_QG">#REF!</definedName>
    <definedName name="_S1314_SKA_17_QA">#REF!</definedName>
    <definedName name="_S1314_SKA_17_QG">#REF!</definedName>
    <definedName name="_S1314_SKA_18_QA">#REF!</definedName>
    <definedName name="_S1314_SKA_18_QG">#REF!</definedName>
    <definedName name="_S1314_SKA_19_QA">#REF!</definedName>
    <definedName name="_S1314_SKA_19_QG">#REF!</definedName>
    <definedName name="_S1314_SKA_2_QA">#REF!</definedName>
    <definedName name="_S1314_SKA_2_QG">#REF!</definedName>
    <definedName name="_S1314_SKA_20_QA">#REF!</definedName>
    <definedName name="_S1314_SKA_20_QG">#REF!</definedName>
    <definedName name="_S1314_SKA_21_QA">#REF!</definedName>
    <definedName name="_S1314_SKA_21_QG">#REF!</definedName>
    <definedName name="_S1314_SKA_22_QA">#REF!</definedName>
    <definedName name="_S1314_SKA_22_QG">#REF!</definedName>
    <definedName name="_S1314_SKA_23_QA">#REF!</definedName>
    <definedName name="_S1314_SKA_23_QG">#REF!</definedName>
    <definedName name="_S1314_SKA_3_QA">#REF!</definedName>
    <definedName name="_S1314_SKA_3_QG">#REF!</definedName>
    <definedName name="_S1314_SKA_4_QA">#REF!</definedName>
    <definedName name="_S1314_SKA_4_QG">#REF!</definedName>
    <definedName name="_S1314_SKA_5_QA">#REF!</definedName>
    <definedName name="_S1314_SKA_5_QG">#REF!</definedName>
    <definedName name="_S1314_SKA_6_QA">#REF!</definedName>
    <definedName name="_S1314_SKA_6_QG">#REF!</definedName>
    <definedName name="_S1314_SKA_7_QA">#REF!</definedName>
    <definedName name="_S1314_SKA_7_QG">#REF!</definedName>
    <definedName name="_S1314_SKA_8_QA">#REF!</definedName>
    <definedName name="_S1314_SKA_8_QG">#REF!</definedName>
    <definedName name="_S1314_SKA_9_QA">#REF!</definedName>
    <definedName name="_S1314_SKA_9_QG">#REF!</definedName>
    <definedName name="_S1314_SKL_1_QA">#REF!</definedName>
    <definedName name="_S1314_SKL_1_QG">#REF!</definedName>
    <definedName name="_S1314_SKL_10_QA">#REF!</definedName>
    <definedName name="_S1314_SKL_10_QG">#REF!</definedName>
    <definedName name="_S1314_SKL_11_QA">#REF!</definedName>
    <definedName name="_S1314_SKL_11_QG">#REF!</definedName>
    <definedName name="_S1314_SKL_12_QA">#REF!</definedName>
    <definedName name="_S1314_SKL_12_QG">#REF!</definedName>
    <definedName name="_S1314_SKL_13_QA">#REF!</definedName>
    <definedName name="_S1314_SKL_13_QG">#REF!</definedName>
    <definedName name="_S1314_SKL_14_QA">#REF!</definedName>
    <definedName name="_S1314_SKL_14_QG">#REF!</definedName>
    <definedName name="_S1314_SKL_15_QA">#REF!</definedName>
    <definedName name="_S1314_SKL_15_QG">#REF!</definedName>
    <definedName name="_S1314_SKL_16_QA">#REF!</definedName>
    <definedName name="_S1314_SKL_16_QG">#REF!</definedName>
    <definedName name="_S1314_SKL_17_QA">#REF!</definedName>
    <definedName name="_S1314_SKL_17_QG">#REF!</definedName>
    <definedName name="_S1314_SKL_18_QA">#REF!</definedName>
    <definedName name="_S1314_SKL_18_QG">#REF!</definedName>
    <definedName name="_S1314_SKL_19_QA">#REF!</definedName>
    <definedName name="_S1314_SKL_19_QG">#REF!</definedName>
    <definedName name="_S1314_SKL_20_QA">#REF!</definedName>
    <definedName name="_S1314_SKL_20_QG">#REF!</definedName>
    <definedName name="_S1314_SKL_21_QA">#REF!</definedName>
    <definedName name="_S1314_SKL_21_QG">#REF!</definedName>
    <definedName name="_S1314_SKL_22_QA">#REF!</definedName>
    <definedName name="_S1314_SKL_22_QG">#REF!</definedName>
    <definedName name="_S1314_SKL_23_QA">#REF!</definedName>
    <definedName name="_S1314_SKL_23_QG">#REF!</definedName>
    <definedName name="_S1314_SKL_3_QA">#REF!</definedName>
    <definedName name="_S1314_SKL_3_QG">#REF!</definedName>
    <definedName name="_S1314_SKL_4_QA">#REF!</definedName>
    <definedName name="_S1314_SKL_4_QG">#REF!</definedName>
    <definedName name="_S1314_SKL_5_QA">#REF!</definedName>
    <definedName name="_S1314_SKL_5_QG">#REF!</definedName>
    <definedName name="_S1314_SKL_6_QA">#REF!</definedName>
    <definedName name="_S1314_SKL_6_QG">#REF!</definedName>
    <definedName name="_S1314_SKL_7_QA">#REF!</definedName>
    <definedName name="_S1314_SKL_7_QG">#REF!</definedName>
    <definedName name="_S1314_SKL_8_QA">#REF!</definedName>
    <definedName name="_S1314_SKL_8_QG">#REF!</definedName>
    <definedName name="_S1314_SKL_9_QA">#REF!</definedName>
    <definedName name="_S1314_SKL_9_QG">#REF!</definedName>
    <definedName name="_S1314_SKL_99_QA">#REF!</definedName>
    <definedName name="_S1314_SKL_99_QG">#REF!</definedName>
    <definedName name="_S1314_SNA_1_QA">#REF!</definedName>
    <definedName name="_S1314_SNA_1_QG">#REF!</definedName>
    <definedName name="_S1314_SNA_10_QA">#REF!</definedName>
    <definedName name="_S1314_SNA_10_QG">#REF!</definedName>
    <definedName name="_S1314_SNA_11_QA">#REF!</definedName>
    <definedName name="_S1314_SNA_11_QG">#REF!</definedName>
    <definedName name="_S1314_SNA_12_QA">#REF!</definedName>
    <definedName name="_S1314_SNA_12_QG">#REF!</definedName>
    <definedName name="_S1314_SNA_13_QA">#REF!</definedName>
    <definedName name="_S1314_SNA_13_QG">#REF!</definedName>
    <definedName name="_S1314_SNA_14_QA">#REF!</definedName>
    <definedName name="_S1314_SNA_14_QG">#REF!</definedName>
    <definedName name="_S1314_SNA_15_QA">#REF!</definedName>
    <definedName name="_S1314_SNA_15_QG">#REF!</definedName>
    <definedName name="_S1314_SNA_16_QA">#REF!</definedName>
    <definedName name="_S1314_SNA_16_QG">#REF!</definedName>
    <definedName name="_S1314_SNA_17_QA">#REF!</definedName>
    <definedName name="_S1314_SNA_17_QG">#REF!</definedName>
    <definedName name="_S1314_SNA_18_QA">#REF!</definedName>
    <definedName name="_S1314_SNA_18_QG">#REF!</definedName>
    <definedName name="_S1314_SNA_19_QA">#REF!</definedName>
    <definedName name="_S1314_SNA_19_QG">#REF!</definedName>
    <definedName name="_S1314_SNA_2_QA">#REF!</definedName>
    <definedName name="_S1314_SNA_2_QG">#REF!</definedName>
    <definedName name="_S1314_SNA_20_QA">#REF!</definedName>
    <definedName name="_S1314_SNA_20_QG">#REF!</definedName>
    <definedName name="_S1314_SNA_21_QA">#REF!</definedName>
    <definedName name="_S1314_SNA_21_QG">#REF!</definedName>
    <definedName name="_S1314_SNA_22_QA">#REF!</definedName>
    <definedName name="_S1314_SNA_22_QG">#REF!</definedName>
    <definedName name="_S1314_SNA_23_QA">#REF!</definedName>
    <definedName name="_S1314_SNA_23_QG">#REF!</definedName>
    <definedName name="_S1314_SNA_3_QA">#REF!</definedName>
    <definedName name="_S1314_SNA_3_QG">#REF!</definedName>
    <definedName name="_S1314_SNA_4_QA">#REF!</definedName>
    <definedName name="_S1314_SNA_4_QG">#REF!</definedName>
    <definedName name="_S1314_SNA_5_QA">#REF!</definedName>
    <definedName name="_S1314_SNA_5_QG">#REF!</definedName>
    <definedName name="_S1314_SNA_6_QA">#REF!</definedName>
    <definedName name="_S1314_SNA_6_QG">#REF!</definedName>
    <definedName name="_S1314_SNA_7_QA">#REF!</definedName>
    <definedName name="_S1314_SNA_7_QG">#REF!</definedName>
    <definedName name="_S1314_SNA_8_QA">#REF!</definedName>
    <definedName name="_S1314_SNA_8_QG">#REF!</definedName>
    <definedName name="_S1314_SNA_9_QA">#REF!</definedName>
    <definedName name="_S1314_SNA_9_QG">#REF!</definedName>
    <definedName name="_S1314_SNL_1_QA">#REF!</definedName>
    <definedName name="_S1314_SNL_1_QG">#REF!</definedName>
    <definedName name="_S1314_SNL_10_QA">#REF!</definedName>
    <definedName name="_S1314_SNL_10_QG">#REF!</definedName>
    <definedName name="_S1314_SNL_11_QA">#REF!</definedName>
    <definedName name="_S1314_SNL_11_QG">#REF!</definedName>
    <definedName name="_S1314_SNL_12_QA">#REF!</definedName>
    <definedName name="_S1314_SNL_12_QG">#REF!</definedName>
    <definedName name="_S1314_SNL_13_QA">#REF!</definedName>
    <definedName name="_S1314_SNL_13_QG">#REF!</definedName>
    <definedName name="_S1314_SNL_14_QA">#REF!</definedName>
    <definedName name="_S1314_SNL_14_QG">#REF!</definedName>
    <definedName name="_S1314_SNL_15_QA">#REF!</definedName>
    <definedName name="_S1314_SNL_15_QG">#REF!</definedName>
    <definedName name="_S1314_SNL_16_QA">#REF!</definedName>
    <definedName name="_S1314_SNL_16_QG">#REF!</definedName>
    <definedName name="_S1314_SNL_17_QA">#REF!</definedName>
    <definedName name="_S1314_SNL_17_QG">#REF!</definedName>
    <definedName name="_S1314_SNL_18_QA">#REF!</definedName>
    <definedName name="_S1314_SNL_18_QG">#REF!</definedName>
    <definedName name="_S1314_SNL_19_QA">#REF!</definedName>
    <definedName name="_S1314_SNL_19_QG">#REF!</definedName>
    <definedName name="_S1314_SNL_20_QA">#REF!</definedName>
    <definedName name="_S1314_SNL_20_QG">#REF!</definedName>
    <definedName name="_S1314_SNL_21_QA">#REF!</definedName>
    <definedName name="_S1314_SNL_21_QG">#REF!</definedName>
    <definedName name="_S1314_SNL_22_QA">#REF!</definedName>
    <definedName name="_S1314_SNL_22_QG">#REF!</definedName>
    <definedName name="_S1314_SNL_23_QA">#REF!</definedName>
    <definedName name="_S1314_SNL_23_QG">#REF!</definedName>
    <definedName name="_S1314_SNL_3_QA">#REF!</definedName>
    <definedName name="_S1314_SNL_3_QG">#REF!</definedName>
    <definedName name="_S1314_SNL_4_QA">#REF!</definedName>
    <definedName name="_S1314_SNL_4_QG">#REF!</definedName>
    <definedName name="_S1314_SNL_5_QA">#REF!</definedName>
    <definedName name="_S1314_SNL_5_QG">#REF!</definedName>
    <definedName name="_S1314_SNL_6_QA">#REF!</definedName>
    <definedName name="_S1314_SNL_6_QG">#REF!</definedName>
    <definedName name="_S1314_SNL_7_QA">#REF!</definedName>
    <definedName name="_S1314_SNL_7_QG">#REF!</definedName>
    <definedName name="_S1314_SNL_8_QA">#REF!</definedName>
    <definedName name="_S1314_SNL_8_QG">#REF!</definedName>
    <definedName name="_S1314_SNL_9_QA">#REF!</definedName>
    <definedName name="_S1314_SNL_9_QG">#REF!</definedName>
    <definedName name="_S1314_SNL_99_QA">#REF!</definedName>
    <definedName name="_S1314_SNL_99_QG">#REF!</definedName>
    <definedName name="_S1314_TKA_1_QA">#REF!</definedName>
    <definedName name="_S1314_TKA_1_QG">#REF!</definedName>
    <definedName name="_S1314_TKA_10_QA">#REF!</definedName>
    <definedName name="_S1314_TKA_10_QG">#REF!</definedName>
    <definedName name="_S1314_TKA_11_QA">#REF!</definedName>
    <definedName name="_S1314_TKA_11_QG">#REF!</definedName>
    <definedName name="_S1314_TKA_12_QA">#REF!</definedName>
    <definedName name="_S1314_TKA_12_QG">#REF!</definedName>
    <definedName name="_S1314_TKA_13_QA">#REF!</definedName>
    <definedName name="_S1314_TKA_13_QG">#REF!</definedName>
    <definedName name="_S1314_TKA_14_QA">#REF!</definedName>
    <definedName name="_S1314_TKA_14_QG">#REF!</definedName>
    <definedName name="_S1314_TKA_15_QA">#REF!</definedName>
    <definedName name="_S1314_TKA_15_QG">#REF!</definedName>
    <definedName name="_S1314_TKA_16_QA">#REF!</definedName>
    <definedName name="_S1314_TKA_16_QG">#REF!</definedName>
    <definedName name="_S1314_TKA_17_QA">#REF!</definedName>
    <definedName name="_S1314_TKA_17_QG">#REF!</definedName>
    <definedName name="_S1314_TKA_18_QA">#REF!</definedName>
    <definedName name="_S1314_TKA_18_QG">#REF!</definedName>
    <definedName name="_S1314_TKA_19_QA">#REF!</definedName>
    <definedName name="_S1314_TKA_19_QG">#REF!</definedName>
    <definedName name="_S1314_TKA_2_QA">#REF!</definedName>
    <definedName name="_S1314_TKA_2_QG">#REF!</definedName>
    <definedName name="_S1314_TKA_20_QA">#REF!</definedName>
    <definedName name="_S1314_TKA_20_QG">#REF!</definedName>
    <definedName name="_S1314_TKA_21_QA">#REF!</definedName>
    <definedName name="_S1314_TKA_21_QG">#REF!</definedName>
    <definedName name="_S1314_TKA_22_QA">#REF!</definedName>
    <definedName name="_S1314_TKA_22_QG">#REF!</definedName>
    <definedName name="_S1314_TKA_23_QA">#REF!</definedName>
    <definedName name="_S1314_TKA_23_QG">#REF!</definedName>
    <definedName name="_S1314_TKA_3_QA">#REF!</definedName>
    <definedName name="_S1314_TKA_3_QG">#REF!</definedName>
    <definedName name="_S1314_TKA_4_QA">#REF!</definedName>
    <definedName name="_S1314_TKA_4_QG">#REF!</definedName>
    <definedName name="_S1314_TKA_5_QA">#REF!</definedName>
    <definedName name="_S1314_TKA_5_QG">#REF!</definedName>
    <definedName name="_S1314_TKA_6_QA">#REF!</definedName>
    <definedName name="_S1314_TKA_6_QG">#REF!</definedName>
    <definedName name="_S1314_TKA_7_QA">#REF!</definedName>
    <definedName name="_S1314_TKA_7_QG">#REF!</definedName>
    <definedName name="_S1314_TKA_8_QA">#REF!</definedName>
    <definedName name="_S1314_TKA_8_QG">#REF!</definedName>
    <definedName name="_S1314_TKA_9_QA">#REF!</definedName>
    <definedName name="_S1314_TKA_9_QG">#REF!</definedName>
    <definedName name="_S1314_TKL_1_QA">#REF!</definedName>
    <definedName name="_S1314_TKL_1_QG">#REF!</definedName>
    <definedName name="_S1314_TKL_10_QA">#REF!</definedName>
    <definedName name="_S1314_TKL_10_QG">#REF!</definedName>
    <definedName name="_S1314_TKL_11_QA">#REF!</definedName>
    <definedName name="_S1314_TKL_11_QG">#REF!</definedName>
    <definedName name="_S1314_TKL_12_QA">#REF!</definedName>
    <definedName name="_S1314_TKL_12_QG">#REF!</definedName>
    <definedName name="_S1314_TKL_13_QA">#REF!</definedName>
    <definedName name="_S1314_TKL_13_QG">#REF!</definedName>
    <definedName name="_S1314_TKL_14_QA">#REF!</definedName>
    <definedName name="_S1314_TKL_14_QG">#REF!</definedName>
    <definedName name="_S1314_TKL_15_QA">#REF!</definedName>
    <definedName name="_S1314_TKL_15_QG">#REF!</definedName>
    <definedName name="_S1314_TKL_16_QA">#REF!</definedName>
    <definedName name="_S1314_TKL_16_QG">#REF!</definedName>
    <definedName name="_S1314_TKL_17_QA">#REF!</definedName>
    <definedName name="_S1314_TKL_17_QG">#REF!</definedName>
    <definedName name="_S1314_TKL_18_QA">#REF!</definedName>
    <definedName name="_S1314_TKL_18_QG">#REF!</definedName>
    <definedName name="_S1314_TKL_19_QA">#REF!</definedName>
    <definedName name="_S1314_TKL_19_QG">#REF!</definedName>
    <definedName name="_S1314_TKL_20_QA">#REF!</definedName>
    <definedName name="_S1314_TKL_20_QG">#REF!</definedName>
    <definedName name="_S1314_TKL_21_QA">#REF!</definedName>
    <definedName name="_S1314_TKL_21_QG">#REF!</definedName>
    <definedName name="_S1314_TKL_22_QA">#REF!</definedName>
    <definedName name="_S1314_TKL_22_QG">#REF!</definedName>
    <definedName name="_S1314_TKL_23_QA">#REF!</definedName>
    <definedName name="_S1314_TKL_23_QG">#REF!</definedName>
    <definedName name="_S1314_TKL_3_QA">#REF!</definedName>
    <definedName name="_S1314_TKL_3_QG">#REF!</definedName>
    <definedName name="_S1314_TKL_4_QA">#REF!</definedName>
    <definedName name="_S1314_TKL_4_QG">#REF!</definedName>
    <definedName name="_S1314_TKL_5_QA">#REF!</definedName>
    <definedName name="_S1314_TKL_5_QG">#REF!</definedName>
    <definedName name="_S1314_TKL_6_QA">#REF!</definedName>
    <definedName name="_S1314_TKL_6_QG">#REF!</definedName>
    <definedName name="_S1314_TKL_7_QA">#REF!</definedName>
    <definedName name="_S1314_TKL_7_QG">#REF!</definedName>
    <definedName name="_S1314_TKL_8_QA">#REF!</definedName>
    <definedName name="_S1314_TKL_8_QG">#REF!</definedName>
    <definedName name="_S1314_TKL_9_QA">#REF!</definedName>
    <definedName name="_S1314_TKL_9_QG">#REF!</definedName>
    <definedName name="_S1314_TKL_99_QA">#REF!</definedName>
    <definedName name="_S1314_TKL_99_QG">#REF!</definedName>
    <definedName name="_S1314_TNA_1_QA">#REF!</definedName>
    <definedName name="_S1314_TNA_1_QG">#REF!</definedName>
    <definedName name="_S1314_TNA_10_QA">#REF!</definedName>
    <definedName name="_S1314_TNA_10_QG">#REF!</definedName>
    <definedName name="_S1314_TNA_11_QA">#REF!</definedName>
    <definedName name="_S1314_TNA_11_QG">#REF!</definedName>
    <definedName name="_S1314_TNA_12_QA">#REF!</definedName>
    <definedName name="_S1314_TNA_12_QG">#REF!</definedName>
    <definedName name="_S1314_TNA_13_QA">#REF!</definedName>
    <definedName name="_S1314_TNA_13_QG">#REF!</definedName>
    <definedName name="_S1314_TNA_14_QA">#REF!</definedName>
    <definedName name="_S1314_TNA_14_QG">#REF!</definedName>
    <definedName name="_S1314_TNA_15_QA">#REF!</definedName>
    <definedName name="_S1314_TNA_15_QG">#REF!</definedName>
    <definedName name="_S1314_TNA_16_QA">#REF!</definedName>
    <definedName name="_S1314_TNA_16_QG">#REF!</definedName>
    <definedName name="_S1314_TNA_17_QA">#REF!</definedName>
    <definedName name="_S1314_TNA_17_QG">#REF!</definedName>
    <definedName name="_S1314_TNA_18_QA">#REF!</definedName>
    <definedName name="_S1314_TNA_18_QG">#REF!</definedName>
    <definedName name="_S1314_TNA_19_QA">#REF!</definedName>
    <definedName name="_S1314_TNA_19_QG">#REF!</definedName>
    <definedName name="_S1314_TNA_2_QA">#REF!</definedName>
    <definedName name="_S1314_TNA_2_QG">#REF!</definedName>
    <definedName name="_S1314_TNA_20_QA">#REF!</definedName>
    <definedName name="_S1314_TNA_20_QG">#REF!</definedName>
    <definedName name="_S1314_TNA_21_QA">#REF!</definedName>
    <definedName name="_S1314_TNA_21_QG">#REF!</definedName>
    <definedName name="_S1314_TNA_22_QA">#REF!</definedName>
    <definedName name="_S1314_TNA_22_QG">#REF!</definedName>
    <definedName name="_S1314_TNA_23_QA">#REF!</definedName>
    <definedName name="_S1314_TNA_23_QG">#REF!</definedName>
    <definedName name="_S1314_TNA_3_QA">#REF!</definedName>
    <definedName name="_S1314_TNA_3_QG">#REF!</definedName>
    <definedName name="_S1314_TNA_4_QA">#REF!</definedName>
    <definedName name="_S1314_TNA_4_QG">#REF!</definedName>
    <definedName name="_S1314_TNA_5_QA">#REF!</definedName>
    <definedName name="_S1314_TNA_5_QG">#REF!</definedName>
    <definedName name="_S1314_TNA_6_QA">#REF!</definedName>
    <definedName name="_S1314_TNA_6_QG">#REF!</definedName>
    <definedName name="_S1314_TNA_7_QA">#REF!</definedName>
    <definedName name="_S1314_TNA_7_QG">#REF!</definedName>
    <definedName name="_S1314_TNA_8_QA">#REF!</definedName>
    <definedName name="_S1314_TNA_8_QG">#REF!</definedName>
    <definedName name="_S1314_TNA_9_QA">#REF!</definedName>
    <definedName name="_S1314_TNA_9_QG">#REF!</definedName>
    <definedName name="_S1314_TNL_1_QA">#REF!</definedName>
    <definedName name="_S1314_TNL_1_QG">#REF!</definedName>
    <definedName name="_S1314_TNL_10_QA">#REF!</definedName>
    <definedName name="_S1314_TNL_10_QG">#REF!</definedName>
    <definedName name="_S1314_TNL_11_QA">#REF!</definedName>
    <definedName name="_S1314_TNL_11_QG">#REF!</definedName>
    <definedName name="_S1314_TNL_12_QA">#REF!</definedName>
    <definedName name="_S1314_TNL_12_QG">#REF!</definedName>
    <definedName name="_S1314_TNL_13_QA">#REF!</definedName>
    <definedName name="_S1314_TNL_13_QG">#REF!</definedName>
    <definedName name="_S1314_TNL_14_QA">#REF!</definedName>
    <definedName name="_S1314_TNL_14_QG">#REF!</definedName>
    <definedName name="_S1314_TNL_15_QA">#REF!</definedName>
    <definedName name="_S1314_TNL_15_QG">#REF!</definedName>
    <definedName name="_S1314_TNL_16_QA">#REF!</definedName>
    <definedName name="_S1314_TNL_16_QG">#REF!</definedName>
    <definedName name="_S1314_TNL_17_QA">#REF!</definedName>
    <definedName name="_S1314_TNL_17_QG">#REF!</definedName>
    <definedName name="_S1314_TNL_18_QA">#REF!</definedName>
    <definedName name="_S1314_TNL_18_QG">#REF!</definedName>
    <definedName name="_S1314_TNL_19_QA">#REF!</definedName>
    <definedName name="_S1314_TNL_19_QG">#REF!</definedName>
    <definedName name="_S1314_TNL_20_QA">#REF!</definedName>
    <definedName name="_S1314_TNL_20_QG">#REF!</definedName>
    <definedName name="_S1314_TNL_21_QA">#REF!</definedName>
    <definedName name="_S1314_TNL_21_QG">#REF!</definedName>
    <definedName name="_S1314_TNL_22_QA">#REF!</definedName>
    <definedName name="_S1314_TNL_22_QG">#REF!</definedName>
    <definedName name="_S1314_TNL_23_QA">#REF!</definedName>
    <definedName name="_S1314_TNL_23_QG">#REF!</definedName>
    <definedName name="_S1314_TNL_3_QA">#REF!</definedName>
    <definedName name="_S1314_TNL_3_QG">#REF!</definedName>
    <definedName name="_S1314_TNL_4_QA">#REF!</definedName>
    <definedName name="_S1314_TNL_4_QG">#REF!</definedName>
    <definedName name="_S1314_TNL_5_QA">#REF!</definedName>
    <definedName name="_S1314_TNL_5_QG">#REF!</definedName>
    <definedName name="_S1314_TNL_6_QA">#REF!</definedName>
    <definedName name="_S1314_TNL_6_QG">#REF!</definedName>
    <definedName name="_S1314_TNL_7_QA">#REF!</definedName>
    <definedName name="_S1314_TNL_7_QG">#REF!</definedName>
    <definedName name="_S1314_TNL_8_QA">#REF!</definedName>
    <definedName name="_S1314_TNL_8_QG">#REF!</definedName>
    <definedName name="_S1314_TNL_9_QA">#REF!</definedName>
    <definedName name="_S1314_TNL_9_QG">#REF!</definedName>
    <definedName name="_S1314_TNL_99_QA">#REF!</definedName>
    <definedName name="_S1314_TNL_99_QG">#REF!</definedName>
    <definedName name="_S14_SKA_1_QA">#REF!</definedName>
    <definedName name="_S14_SKA_1_QG">#REF!</definedName>
    <definedName name="_S14_SKA_10_QA">#REF!</definedName>
    <definedName name="_S14_SKA_10_QG">#REF!</definedName>
    <definedName name="_S14_SKA_11_QA">#REF!</definedName>
    <definedName name="_S14_SKA_11_QG">#REF!</definedName>
    <definedName name="_S14_SKA_11egy_QA">#REF!</definedName>
    <definedName name="_S14_SKA_11egy_QG">#REF!</definedName>
    <definedName name="_S14_SKA_11ing_QA">#REF!</definedName>
    <definedName name="_S14_SKA_11ing_QG">#REF!</definedName>
    <definedName name="_S14_SKA_12_QA">#REF!</definedName>
    <definedName name="_S14_SKA_12_QG">#REF!</definedName>
    <definedName name="_S14_SKA_13_QA">#REF!</definedName>
    <definedName name="_S14_SKA_13_QG">#REF!</definedName>
    <definedName name="_S14_SKA_14_QA">#REF!</definedName>
    <definedName name="_S14_SKA_14_QG">#REF!</definedName>
    <definedName name="_S14_SKA_15_QA">#REF!</definedName>
    <definedName name="_S14_SKA_15_QG">#REF!</definedName>
    <definedName name="_S14_SKA_15p23_QG">#REF!</definedName>
    <definedName name="_S14_SKA_16_QA">#REF!</definedName>
    <definedName name="_S14_SKA_16_QG">#REF!</definedName>
    <definedName name="_S14_SKA_16p17_QG">#REF!</definedName>
    <definedName name="_S14_SKA_17_QA">#REF!</definedName>
    <definedName name="_S14_SKA_17_QG">#REF!</definedName>
    <definedName name="_S14_SKA_18_QA">#REF!</definedName>
    <definedName name="_S14_SKA_18_QG">#REF!</definedName>
    <definedName name="_S14_SKA_19_QA">#REF!</definedName>
    <definedName name="_S14_SKA_19_QG">#REF!</definedName>
    <definedName name="_S14_SKA_2_QA">#REF!</definedName>
    <definedName name="_S14_SKA_2_QG">#REF!</definedName>
    <definedName name="_S14_SKA_20_QA">#REF!</definedName>
    <definedName name="_S14_SKA_20_QG">#REF!</definedName>
    <definedName name="_S14_SKA_21_QA">#REF!</definedName>
    <definedName name="_S14_SKA_21_QG">#REF!</definedName>
    <definedName name="_S14_SKA_22_QA">#REF!</definedName>
    <definedName name="_S14_SKA_22_QG">#REF!</definedName>
    <definedName name="_S14_SKA_23_QA">#REF!</definedName>
    <definedName name="_S14_SKA_23_QG">#REF!</definedName>
    <definedName name="_S14_SKA_3_QA">#REF!</definedName>
    <definedName name="_S14_SKA_3_QG">#REF!</definedName>
    <definedName name="_S14_SKA_4_QA">#REF!</definedName>
    <definedName name="_S14_SKA_4_QG">#REF!</definedName>
    <definedName name="_S14_SKA_5_QA">#REF!</definedName>
    <definedName name="_S14_SKA_5_QG">#REF!</definedName>
    <definedName name="_S14_SKA_6_QA">#REF!</definedName>
    <definedName name="_S14_SKA_6_QG">#REF!</definedName>
    <definedName name="_S14_SKA_7_QA">#REF!</definedName>
    <definedName name="_S14_SKA_7_QG">#REF!</definedName>
    <definedName name="_S14_SKA_8_QA">#REF!</definedName>
    <definedName name="_S14_SKA_8_QG">#REF!</definedName>
    <definedName name="_S14_SKA_9_QA">#REF!</definedName>
    <definedName name="_S14_SKA_9_QG">#REF!</definedName>
    <definedName name="_S14_SKL_1_QA">#REF!</definedName>
    <definedName name="_S14_SKL_1_QG">#REF!</definedName>
    <definedName name="_S14_SKL_10_QA">#REF!</definedName>
    <definedName name="_S14_SKL_10_QG">#REF!</definedName>
    <definedName name="_S14_SKL_11_QA">#REF!</definedName>
    <definedName name="_S14_SKL_11_QG">#REF!</definedName>
    <definedName name="_S14_SKL_12_QA">#REF!</definedName>
    <definedName name="_S14_SKL_12_QG">#REF!</definedName>
    <definedName name="_S14_SKL_13_QA">#REF!</definedName>
    <definedName name="_S14_SKL_13_QG">#REF!</definedName>
    <definedName name="_S14_SKL_14_QA">#REF!</definedName>
    <definedName name="_S14_SKL_14_QG">#REF!</definedName>
    <definedName name="_S14_SKL_15_QA">#REF!</definedName>
    <definedName name="_S14_SKL_15_QG">#REF!</definedName>
    <definedName name="_S14_SKL_16_QA">#REF!</definedName>
    <definedName name="_S14_SKL_16_QG">#REF!</definedName>
    <definedName name="_S14_SKL_17_QA">#REF!</definedName>
    <definedName name="_S14_SKL_17_QG">#REF!</definedName>
    <definedName name="_S14_SKL_18_QA">#REF!</definedName>
    <definedName name="_S14_SKL_18_QG">#REF!</definedName>
    <definedName name="_S14_SKL_19_QA">#REF!</definedName>
    <definedName name="_S14_SKL_19_QG">#REF!</definedName>
    <definedName name="_S14_SKL_20_QA">#REF!</definedName>
    <definedName name="_S14_SKL_20_QG">#REF!</definedName>
    <definedName name="_S14_SKL_21_QA">#REF!</definedName>
    <definedName name="_S14_SKL_21_QG">#REF!</definedName>
    <definedName name="_S14_SKL_22_QA">#REF!</definedName>
    <definedName name="_S14_SKL_22_QG">#REF!</definedName>
    <definedName name="_S14_SKL_23_QA">#REF!</definedName>
    <definedName name="_S14_SKL_23_QG">#REF!</definedName>
    <definedName name="_S14_SKL_3_QA">#REF!</definedName>
    <definedName name="_S14_SKL_3_QG">#REF!</definedName>
    <definedName name="_S14_SKL_4_QA">#REF!</definedName>
    <definedName name="_S14_SKL_4_QG">#REF!</definedName>
    <definedName name="_S14_SKL_5_QA">#REF!</definedName>
    <definedName name="_S14_SKL_5_QG">#REF!</definedName>
    <definedName name="_S14_SKL_6_QA">#REF!</definedName>
    <definedName name="_S14_SKL_6_QG">#REF!</definedName>
    <definedName name="_S14_SKL_7_QA">#REF!</definedName>
    <definedName name="_S14_SKL_7_QG">#REF!</definedName>
    <definedName name="_S14_SKL_8_QA">#REF!</definedName>
    <definedName name="_S14_SKL_8_QG">#REF!</definedName>
    <definedName name="_S14_SKL_9_QA">#REF!</definedName>
    <definedName name="_S14_SKL_9_QG">#REF!</definedName>
    <definedName name="_S14_SKL_99_QA">#REF!</definedName>
    <definedName name="_S14_SKL_99_QG">#REF!</definedName>
    <definedName name="_S14_SNA_1_QA">#REF!</definedName>
    <definedName name="_S14_SNA_1_QG">#REF!</definedName>
    <definedName name="_S14_SNA_10_QA">#REF!</definedName>
    <definedName name="_S14_SNA_10_QG">#REF!</definedName>
    <definedName name="_S14_SNA_11_QA">#REF!</definedName>
    <definedName name="_S14_SNA_11_QG">#REF!</definedName>
    <definedName name="_S14_SNA_12_QA">#REF!</definedName>
    <definedName name="_S14_SNA_12_QG">#REF!</definedName>
    <definedName name="_S14_SNA_13_QA">#REF!</definedName>
    <definedName name="_S14_SNA_13_QG">#REF!</definedName>
    <definedName name="_S14_SNA_14_QA">#REF!</definedName>
    <definedName name="_S14_SNA_14_QG">#REF!</definedName>
    <definedName name="_S14_SNA_15_QA">#REF!</definedName>
    <definedName name="_S14_SNA_15_QG">#REF!</definedName>
    <definedName name="_S14_SNA_16_QA">#REF!</definedName>
    <definedName name="_S14_SNA_16_QG">#REF!</definedName>
    <definedName name="_S14_SNA_17_QA">#REF!</definedName>
    <definedName name="_S14_SNA_17_QG">#REF!</definedName>
    <definedName name="_S14_SNA_18_QA">#REF!</definedName>
    <definedName name="_S14_SNA_18_QG">#REF!</definedName>
    <definedName name="_S14_SNA_19_QA">#REF!</definedName>
    <definedName name="_S14_SNA_19_QG">#REF!</definedName>
    <definedName name="_S14_SNA_2_QA">#REF!</definedName>
    <definedName name="_S14_SNA_2_QG">#REF!</definedName>
    <definedName name="_S14_SNA_20_QA">#REF!</definedName>
    <definedName name="_S14_SNA_20_QG">#REF!</definedName>
    <definedName name="_S14_SNA_21_QA">#REF!</definedName>
    <definedName name="_S14_SNA_21_QG">#REF!</definedName>
    <definedName name="_S14_SNA_22_QA">#REF!</definedName>
    <definedName name="_S14_SNA_22_QG">#REF!</definedName>
    <definedName name="_S14_SNA_23_QA">#REF!</definedName>
    <definedName name="_S14_SNA_23_QG">#REF!</definedName>
    <definedName name="_S14_SNA_3_QA">#REF!</definedName>
    <definedName name="_S14_SNA_3_QG">#REF!</definedName>
    <definedName name="_S14_SNA_4_QA">#REF!</definedName>
    <definedName name="_S14_SNA_4_QG">#REF!</definedName>
    <definedName name="_S14_SNA_5_QA">#REF!</definedName>
    <definedName name="_S14_SNA_5_QG">#REF!</definedName>
    <definedName name="_S14_SNA_6_QA">#REF!</definedName>
    <definedName name="_S14_SNA_6_QG">#REF!</definedName>
    <definedName name="_S14_SNA_7_QA">#REF!</definedName>
    <definedName name="_S14_SNA_7_QG">#REF!</definedName>
    <definedName name="_S14_SNA_8_QA">#REF!</definedName>
    <definedName name="_S14_SNA_8_QG">#REF!</definedName>
    <definedName name="_S14_SNA_9_QA">#REF!</definedName>
    <definedName name="_S14_SNA_9_QG">#REF!</definedName>
    <definedName name="_S14_SNL_1_QA">#REF!</definedName>
    <definedName name="_S14_SNL_1_QG">#REF!</definedName>
    <definedName name="_S14_SNL_10_QA">#REF!</definedName>
    <definedName name="_S14_SNL_10_QG">#REF!</definedName>
    <definedName name="_S14_SNL_11_QA">#REF!</definedName>
    <definedName name="_S14_SNL_11_QG">#REF!</definedName>
    <definedName name="_S14_SNL_12_QA">#REF!</definedName>
    <definedName name="_S14_SNL_12_QG">#REF!</definedName>
    <definedName name="_S14_SNL_13_QA">#REF!</definedName>
    <definedName name="_S14_SNL_13_QG">#REF!</definedName>
    <definedName name="_S14_SNL_14_QA">#REF!</definedName>
    <definedName name="_S14_SNL_14_QG">#REF!</definedName>
    <definedName name="_S14_SNL_15_QA">#REF!</definedName>
    <definedName name="_S14_SNL_15_QG">#REF!</definedName>
    <definedName name="_S14_SNL_16_QA">#REF!</definedName>
    <definedName name="_S14_SNL_16_QG">#REF!</definedName>
    <definedName name="_S14_SNL_17_QA">#REF!</definedName>
    <definedName name="_S14_SNL_17_QG">#REF!</definedName>
    <definedName name="_S14_SNL_18_QA">#REF!</definedName>
    <definedName name="_S14_SNL_18_QG">#REF!</definedName>
    <definedName name="_S14_SNL_19_QA">#REF!</definedName>
    <definedName name="_S14_SNL_19_QG">#REF!</definedName>
    <definedName name="_S14_SNL_20_QA">#REF!</definedName>
    <definedName name="_S14_SNL_20_QG">#REF!</definedName>
    <definedName name="_S14_SNL_21_QA">#REF!</definedName>
    <definedName name="_S14_SNL_21_QG">#REF!</definedName>
    <definedName name="_S14_SNL_22_QA">#REF!</definedName>
    <definedName name="_S14_SNL_22_QG">#REF!</definedName>
    <definedName name="_S14_SNL_23_QA">#REF!</definedName>
    <definedName name="_S14_SNL_23_QG">#REF!</definedName>
    <definedName name="_S14_SNL_3_QA">#REF!</definedName>
    <definedName name="_S14_SNL_3_QG">#REF!</definedName>
    <definedName name="_S14_SNL_4_QA">#REF!</definedName>
    <definedName name="_S14_SNL_4_QG">#REF!</definedName>
    <definedName name="_S14_SNL_5_QA">#REF!</definedName>
    <definedName name="_S14_SNL_5_QG">#REF!</definedName>
    <definedName name="_S14_SNL_6_QA">#REF!</definedName>
    <definedName name="_S14_SNL_6_QG">#REF!</definedName>
    <definedName name="_S14_SNL_7_QA">#REF!</definedName>
    <definedName name="_S14_SNL_7_QG">#REF!</definedName>
    <definedName name="_S14_SNL_8_QA">#REF!</definedName>
    <definedName name="_S14_SNL_8_QG">#REF!</definedName>
    <definedName name="_S14_SNL_9_QA">#REF!</definedName>
    <definedName name="_S14_SNL_9_QG">#REF!</definedName>
    <definedName name="_S14_SNL_99_QA">#REF!</definedName>
    <definedName name="_S14_SNL_99_QG">#REF!</definedName>
    <definedName name="_S14_TKA_1_QA">#REF!</definedName>
    <definedName name="_S14_TKA_1_QG">#REF!</definedName>
    <definedName name="_S14_TKA_1_QO">#REF!</definedName>
    <definedName name="_S14_TKA_1_QOG">#REF!</definedName>
    <definedName name="_S14_TKA_1_QOS">#REF!</definedName>
    <definedName name="_S14_TKA_1_QOSG">#REF!</definedName>
    <definedName name="_S14_TKA_10_QA">#REF!</definedName>
    <definedName name="_S14_TKA_10_QG">#REF!</definedName>
    <definedName name="_S14_TKA_11_QA">#REF!</definedName>
    <definedName name="_S14_TKA_11_QG">#REF!</definedName>
    <definedName name="_S14_TKA_12_QA">#REF!</definedName>
    <definedName name="_S14_TKA_12_QG">#REF!</definedName>
    <definedName name="_S14_TKA_13_QA">#REF!</definedName>
    <definedName name="_S14_TKA_13_QG">#REF!</definedName>
    <definedName name="_S14_TKA_14_QA">#REF!</definedName>
    <definedName name="_S14_TKA_14_QG">#REF!</definedName>
    <definedName name="_S14_TKA_15_QA">#REF!</definedName>
    <definedName name="_S14_TKA_15_QG">#REF!</definedName>
    <definedName name="_S14_TKA_16_QA">#REF!</definedName>
    <definedName name="_S14_TKA_16_QG">#REF!</definedName>
    <definedName name="_S14_TKA_17_QA">#REF!</definedName>
    <definedName name="_S14_TKA_17_QG">#REF!</definedName>
    <definedName name="_S14_TKA_18_QA">#REF!</definedName>
    <definedName name="_S14_TKA_18_QG">#REF!</definedName>
    <definedName name="_S14_TKA_19_QA">#REF!</definedName>
    <definedName name="_S14_TKA_19_QG">#REF!</definedName>
    <definedName name="_S14_TKA_2_QA">#REF!</definedName>
    <definedName name="_S14_TKA_2_QG">#REF!</definedName>
    <definedName name="_S14_TKA_20_QA">#REF!</definedName>
    <definedName name="_S14_TKA_20_QG">#REF!</definedName>
    <definedName name="_S14_TKA_21_QA">#REF!</definedName>
    <definedName name="_S14_TKA_21_QG">#REF!</definedName>
    <definedName name="_S14_TKA_22_QA">#REF!</definedName>
    <definedName name="_S14_TKA_22_QG">#REF!</definedName>
    <definedName name="_S14_TKA_23_QA">#REF!</definedName>
    <definedName name="_S14_TKA_23_QG">#REF!</definedName>
    <definedName name="_S14_TKA_3_QA">#REF!</definedName>
    <definedName name="_S14_TKA_3_QG">#REF!</definedName>
    <definedName name="_S14_TKA_4_QA">#REF!</definedName>
    <definedName name="_S14_TKA_4_QG">#REF!</definedName>
    <definedName name="_S14_TKA_5_QA">#REF!</definedName>
    <definedName name="_S14_TKA_5_QG">#REF!</definedName>
    <definedName name="_S14_TKA_6_QA">#REF!</definedName>
    <definedName name="_S14_TKA_6_QG">#REF!</definedName>
    <definedName name="_S14_TKA_7_QA">#REF!</definedName>
    <definedName name="_S14_TKA_7_QG">#REF!</definedName>
    <definedName name="_S14_TKA_8_QA">#REF!</definedName>
    <definedName name="_S14_TKA_8_QG">#REF!</definedName>
    <definedName name="_S14_TKA_9_QA">#REF!</definedName>
    <definedName name="_S14_TKA_9_QG">#REF!</definedName>
    <definedName name="_S14_TKL_1_QA">#REF!</definedName>
    <definedName name="_S14_TKL_1_QG">#REF!</definedName>
    <definedName name="_S14_TKL_1_QO">#REF!</definedName>
    <definedName name="_S14_TKL_1_QOG">#REF!</definedName>
    <definedName name="_S14_TKL_1_QOS">#REF!</definedName>
    <definedName name="_S14_TKL_1_QOSG">#REF!</definedName>
    <definedName name="_S14_TKL_10_QA">#REF!</definedName>
    <definedName name="_S14_TKL_10_QG">#REF!</definedName>
    <definedName name="_S14_TKL_11_QA">#REF!</definedName>
    <definedName name="_S14_TKL_11_QG">#REF!</definedName>
    <definedName name="_S14_TKL_12_QA">#REF!</definedName>
    <definedName name="_S14_TKL_12_QG">#REF!</definedName>
    <definedName name="_S14_TKL_13_QA">#REF!</definedName>
    <definedName name="_S14_TKL_13_QG">#REF!</definedName>
    <definedName name="_S14_TKL_14_QA">#REF!</definedName>
    <definedName name="_S14_TKL_14_QG">#REF!</definedName>
    <definedName name="_S14_TKL_15_QA">#REF!</definedName>
    <definedName name="_S14_TKL_15_QG">#REF!</definedName>
    <definedName name="_S14_TKL_16_QA">#REF!</definedName>
    <definedName name="_S14_TKL_16_QG">#REF!</definedName>
    <definedName name="_S14_TKL_17_QA">#REF!</definedName>
    <definedName name="_S14_TKL_17_QG">#REF!</definedName>
    <definedName name="_S14_TKL_18_QA">#REF!</definedName>
    <definedName name="_S14_TKL_18_QG">#REF!</definedName>
    <definedName name="_S14_TKL_19_QA">#REF!</definedName>
    <definedName name="_S14_TKL_19_QG">#REF!</definedName>
    <definedName name="_S14_TKL_20_QA">#REF!</definedName>
    <definedName name="_S14_TKL_20_QG">#REF!</definedName>
    <definedName name="_S14_TKL_21_QA">#REF!</definedName>
    <definedName name="_S14_TKL_21_QG">#REF!</definedName>
    <definedName name="_S14_TKL_22_QA">#REF!</definedName>
    <definedName name="_S14_TKL_22_QG">#REF!</definedName>
    <definedName name="_S14_TKL_23_QA">#REF!</definedName>
    <definedName name="_S14_TKL_23_QG">#REF!</definedName>
    <definedName name="_S14_TKL_3_QA">#REF!</definedName>
    <definedName name="_S14_TKL_3_QG">#REF!</definedName>
    <definedName name="_S14_TKL_4_QA">#REF!</definedName>
    <definedName name="_S14_TKL_4_QG">#REF!</definedName>
    <definedName name="_S14_TKL_5_QA">#REF!</definedName>
    <definedName name="_S14_TKL_5_QG">#REF!</definedName>
    <definedName name="_S14_TKL_6_QA">#REF!</definedName>
    <definedName name="_S14_TKL_6_QG">#REF!</definedName>
    <definedName name="_S14_TKL_7_QA">#REF!</definedName>
    <definedName name="_S14_TKL_7_QG">#REF!</definedName>
    <definedName name="_S14_TKL_8_QA">#REF!</definedName>
    <definedName name="_S14_TKL_8_QG">#REF!</definedName>
    <definedName name="_S14_TKL_9_QA">#REF!</definedName>
    <definedName name="_S14_TKL_9_QG">#REF!</definedName>
    <definedName name="_S14_TKL_99_QA">#REF!</definedName>
    <definedName name="_S14_TKL_99_QG">#REF!</definedName>
    <definedName name="_S14_TKL_99_QO">#REF!</definedName>
    <definedName name="_S14_TKL_99_QOG">#REF!</definedName>
    <definedName name="_S14_TKL_99_QOS">#REF!</definedName>
    <definedName name="_S14_TKL_99_QOSG">#REF!</definedName>
    <definedName name="_S14_TNA_1_QA">#REF!</definedName>
    <definedName name="_S14_TNA_1_QG">#REF!</definedName>
    <definedName name="_S14_TNA_10_QA">#REF!</definedName>
    <definedName name="_S14_TNA_10_QG">#REF!</definedName>
    <definedName name="_S14_TNA_11_QA">#REF!</definedName>
    <definedName name="_S14_TNA_11_QG">#REF!</definedName>
    <definedName name="_S14_TNA_12_QA">#REF!</definedName>
    <definedName name="_S14_TNA_12_QG">#REF!</definedName>
    <definedName name="_S14_TNA_13_QA">#REF!</definedName>
    <definedName name="_S14_TNA_13_QG">#REF!</definedName>
    <definedName name="_S14_TNA_14_QA">#REF!</definedName>
    <definedName name="_S14_TNA_14_QG">#REF!</definedName>
    <definedName name="_S14_TNA_15_QA">#REF!</definedName>
    <definedName name="_S14_TNA_15_QG">#REF!</definedName>
    <definedName name="_S14_TNA_16_QA">#REF!</definedName>
    <definedName name="_S14_TNA_16_QG">#REF!</definedName>
    <definedName name="_S14_TNA_17_QA">#REF!</definedName>
    <definedName name="_S14_TNA_17_QG">#REF!</definedName>
    <definedName name="_S14_TNA_18_QA">#REF!</definedName>
    <definedName name="_S14_TNA_18_QG">#REF!</definedName>
    <definedName name="_S14_TNA_19_QA">#REF!</definedName>
    <definedName name="_S14_TNA_19_QG">#REF!</definedName>
    <definedName name="_S14_TNA_2_QA">#REF!</definedName>
    <definedName name="_S14_TNA_2_QG">#REF!</definedName>
    <definedName name="_S14_TNA_20_QA">#REF!</definedName>
    <definedName name="_S14_TNA_20_QG">#REF!</definedName>
    <definedName name="_S14_TNA_21_QA">#REF!</definedName>
    <definedName name="_S14_TNA_21_QG">#REF!</definedName>
    <definedName name="_S14_TNA_22_QA">#REF!</definedName>
    <definedName name="_S14_TNA_22_QG">#REF!</definedName>
    <definedName name="_S14_TNA_23_QA">#REF!</definedName>
    <definedName name="_S14_TNA_23_QG">#REF!</definedName>
    <definedName name="_S14_TNA_3_QA">#REF!</definedName>
    <definedName name="_S14_TNA_3_QG">#REF!</definedName>
    <definedName name="_S14_TNA_4_QA">#REF!</definedName>
    <definedName name="_S14_TNA_4_QG">#REF!</definedName>
    <definedName name="_S14_TNA_5_QA">#REF!</definedName>
    <definedName name="_S14_TNA_5_QG">#REF!</definedName>
    <definedName name="_S14_TNA_6_QA">#REF!</definedName>
    <definedName name="_S14_TNA_6_QG">#REF!</definedName>
    <definedName name="_S14_TNA_7_QA">#REF!</definedName>
    <definedName name="_S14_TNA_7_QG">#REF!</definedName>
    <definedName name="_S14_TNA_8_QA">#REF!</definedName>
    <definedName name="_S14_TNA_8_QG">#REF!</definedName>
    <definedName name="_S14_TNA_9_QA">#REF!</definedName>
    <definedName name="_S14_TNA_9_QG">#REF!</definedName>
    <definedName name="_S14_TNL_1_QA">#REF!</definedName>
    <definedName name="_S14_TNL_1_QG">#REF!</definedName>
    <definedName name="_S14_TNL_10_QA">#REF!</definedName>
    <definedName name="_S14_TNL_10_QG">#REF!</definedName>
    <definedName name="_S14_TNL_11_QA">#REF!</definedName>
    <definedName name="_S14_TNL_11_QG">#REF!</definedName>
    <definedName name="_S14_TNL_12_QA">#REF!</definedName>
    <definedName name="_S14_TNL_12_QG">#REF!</definedName>
    <definedName name="_S14_TNL_13_QA">#REF!</definedName>
    <definedName name="_S14_TNL_13_QG">#REF!</definedName>
    <definedName name="_S14_TNL_14_QA">#REF!</definedName>
    <definedName name="_S14_TNL_14_QG">#REF!</definedName>
    <definedName name="_S14_TNL_15_QA">#REF!</definedName>
    <definedName name="_S14_TNL_15_QG">#REF!</definedName>
    <definedName name="_S14_TNL_16_QA">#REF!</definedName>
    <definedName name="_S14_TNL_16_QG">#REF!</definedName>
    <definedName name="_S14_TNL_17_QA">#REF!</definedName>
    <definedName name="_S14_TNL_17_QG">#REF!</definedName>
    <definedName name="_S14_TNL_18_QA">#REF!</definedName>
    <definedName name="_S14_TNL_18_QG">#REF!</definedName>
    <definedName name="_S14_TNL_19_QA">#REF!</definedName>
    <definedName name="_S14_TNL_19_QG">#REF!</definedName>
    <definedName name="_S14_TNL_20_QA">#REF!</definedName>
    <definedName name="_S14_TNL_20_QG">#REF!</definedName>
    <definedName name="_S14_TNL_21_QA">#REF!</definedName>
    <definedName name="_S14_TNL_21_QG">#REF!</definedName>
    <definedName name="_S14_TNL_22_QA">#REF!</definedName>
    <definedName name="_S14_TNL_22_QG">#REF!</definedName>
    <definedName name="_S14_TNL_23_QA">#REF!</definedName>
    <definedName name="_S14_TNL_23_QG">#REF!</definedName>
    <definedName name="_S14_TNL_3_QA">#REF!</definedName>
    <definedName name="_S14_TNL_3_QG">#REF!</definedName>
    <definedName name="_S14_TNL_4_QA">#REF!</definedName>
    <definedName name="_S14_TNL_4_QG">#REF!</definedName>
    <definedName name="_S14_TNL_5_QA">#REF!</definedName>
    <definedName name="_S14_TNL_5_QG">#REF!</definedName>
    <definedName name="_S14_TNL_6_QA">#REF!</definedName>
    <definedName name="_S14_TNL_6_QG">#REF!</definedName>
    <definedName name="_S14_TNL_7_QA">#REF!</definedName>
    <definedName name="_S14_TNL_7_QG">#REF!</definedName>
    <definedName name="_S14_TNL_8_QA">#REF!</definedName>
    <definedName name="_S14_TNL_8_QG">#REF!</definedName>
    <definedName name="_S14_TNL_9_QA">#REF!</definedName>
    <definedName name="_S14_TNL_9_QG">#REF!</definedName>
    <definedName name="_S14_TNL_99_QA">#REF!</definedName>
    <definedName name="_S14_TNL_99_QAS">#REF!</definedName>
    <definedName name="_S14_TNL_99_QASG">#REF!</definedName>
    <definedName name="_S14_TNL_99_QG">#REF!</definedName>
    <definedName name="_S15_SKA_1_QA">#REF!</definedName>
    <definedName name="_S15_SKA_1_QG">#REF!</definedName>
    <definedName name="_S15_SKA_10_QA">#REF!</definedName>
    <definedName name="_S15_SKA_10_QG">#REF!</definedName>
    <definedName name="_S15_SKA_11_QA">#REF!</definedName>
    <definedName name="_S15_SKA_11_QG">#REF!</definedName>
    <definedName name="_S15_SKA_12_QA">#REF!</definedName>
    <definedName name="_S15_SKA_12_QG">#REF!</definedName>
    <definedName name="_S15_SKA_13_QA">#REF!</definedName>
    <definedName name="_S15_SKA_13_QG">#REF!</definedName>
    <definedName name="_S15_SKA_14_QA">#REF!</definedName>
    <definedName name="_S15_SKA_14_QG">#REF!</definedName>
    <definedName name="_S15_SKA_15_QA">#REF!</definedName>
    <definedName name="_S15_SKA_15_QG">#REF!</definedName>
    <definedName name="_S15_SKA_16_QA">#REF!</definedName>
    <definedName name="_S15_SKA_16_QG">#REF!</definedName>
    <definedName name="_S15_SKA_17_QA">#REF!</definedName>
    <definedName name="_S15_SKA_17_QG">#REF!</definedName>
    <definedName name="_S15_SKA_18_QA">#REF!</definedName>
    <definedName name="_S15_SKA_18_QG">#REF!</definedName>
    <definedName name="_S15_SKA_19_QA">#REF!</definedName>
    <definedName name="_S15_SKA_19_QG">#REF!</definedName>
    <definedName name="_S15_SKA_2_QA">#REF!</definedName>
    <definedName name="_S15_SKA_2_QG">#REF!</definedName>
    <definedName name="_S15_SKA_20_QA">#REF!</definedName>
    <definedName name="_S15_SKA_20_QG">#REF!</definedName>
    <definedName name="_S15_SKA_21_QA">#REF!</definedName>
    <definedName name="_S15_SKA_21_QG">#REF!</definedName>
    <definedName name="_S15_SKA_22_QA">#REF!</definedName>
    <definedName name="_S15_SKA_22_QG">#REF!</definedName>
    <definedName name="_S15_SKA_23_QA">#REF!</definedName>
    <definedName name="_S15_SKA_23_QG">#REF!</definedName>
    <definedName name="_S15_SKA_3_QA">#REF!</definedName>
    <definedName name="_S15_SKA_3_QG">#REF!</definedName>
    <definedName name="_S15_SKA_4_QA">#REF!</definedName>
    <definedName name="_S15_SKA_4_QG">#REF!</definedName>
    <definedName name="_S15_SKA_5_QA">#REF!</definedName>
    <definedName name="_S15_SKA_5_QG">#REF!</definedName>
    <definedName name="_S15_SKA_6_QA">#REF!</definedName>
    <definedName name="_S15_SKA_6_QG">#REF!</definedName>
    <definedName name="_S15_SKA_7_QA">#REF!</definedName>
    <definedName name="_S15_SKA_7_QG">#REF!</definedName>
    <definedName name="_S15_SKA_8_QA">#REF!</definedName>
    <definedName name="_S15_SKA_8_QG">#REF!</definedName>
    <definedName name="_S15_SKA_9_QA">#REF!</definedName>
    <definedName name="_S15_SKA_9_QG">#REF!</definedName>
    <definedName name="_S15_SKL_1_QA">#REF!</definedName>
    <definedName name="_S15_SKL_1_QG">#REF!</definedName>
    <definedName name="_S15_SKL_10_QA">#REF!</definedName>
    <definedName name="_S15_SKL_10_QG">#REF!</definedName>
    <definedName name="_S15_SKL_11_QA">#REF!</definedName>
    <definedName name="_S15_SKL_11_QG">#REF!</definedName>
    <definedName name="_S15_SKL_12_QA">#REF!</definedName>
    <definedName name="_S15_SKL_12_QG">#REF!</definedName>
    <definedName name="_S15_SKL_13_QA">#REF!</definedName>
    <definedName name="_S15_SKL_13_QG">#REF!</definedName>
    <definedName name="_S15_SKL_14_QA">#REF!</definedName>
    <definedName name="_S15_SKL_14_QG">#REF!</definedName>
    <definedName name="_S15_SKL_15_QA">#REF!</definedName>
    <definedName name="_S15_SKL_15_QG">#REF!</definedName>
    <definedName name="_S15_SKL_16_QA">#REF!</definedName>
    <definedName name="_S15_SKL_16_QG">#REF!</definedName>
    <definedName name="_S15_SKL_17_QA">#REF!</definedName>
    <definedName name="_S15_SKL_17_QG">#REF!</definedName>
    <definedName name="_S15_SKL_18_QA">#REF!</definedName>
    <definedName name="_S15_SKL_18_QG">#REF!</definedName>
    <definedName name="_S15_SKL_19_QA">#REF!</definedName>
    <definedName name="_S15_SKL_19_QG">#REF!</definedName>
    <definedName name="_S15_SKL_20_QA">#REF!</definedName>
    <definedName name="_S15_SKL_20_QG">#REF!</definedName>
    <definedName name="_S15_SKL_21_QA">#REF!</definedName>
    <definedName name="_S15_SKL_21_QG">#REF!</definedName>
    <definedName name="_S15_SKL_22_QA">#REF!</definedName>
    <definedName name="_S15_SKL_22_QG">#REF!</definedName>
    <definedName name="_S15_SKL_23_QA">#REF!</definedName>
    <definedName name="_S15_SKL_23_QG">#REF!</definedName>
    <definedName name="_S15_SKL_3_QA">#REF!</definedName>
    <definedName name="_S15_SKL_3_QG">#REF!</definedName>
    <definedName name="_S15_SKL_4_QA">#REF!</definedName>
    <definedName name="_S15_SKL_4_QG">#REF!</definedName>
    <definedName name="_S15_SKL_5_QA">#REF!</definedName>
    <definedName name="_S15_SKL_5_QG">#REF!</definedName>
    <definedName name="_S15_SKL_6_QA">#REF!</definedName>
    <definedName name="_S15_SKL_6_QG">#REF!</definedName>
    <definedName name="_S15_SKL_7_QA">#REF!</definedName>
    <definedName name="_S15_SKL_7_QG">#REF!</definedName>
    <definedName name="_S15_SKL_8_QA">#REF!</definedName>
    <definedName name="_S15_SKL_8_QG">#REF!</definedName>
    <definedName name="_S15_SKL_9_QA">#REF!</definedName>
    <definedName name="_S15_SKL_9_QG">#REF!</definedName>
    <definedName name="_S15_SKL_99_QA">#REF!</definedName>
    <definedName name="_S15_SKL_99_QG">#REF!</definedName>
    <definedName name="_S15_SNA_1_QA">#REF!</definedName>
    <definedName name="_S15_SNA_1_QG">#REF!</definedName>
    <definedName name="_S15_SNA_10_QA">#REF!</definedName>
    <definedName name="_S15_SNA_10_QG">#REF!</definedName>
    <definedName name="_S15_SNA_11_QA">#REF!</definedName>
    <definedName name="_S15_SNA_11_QG">#REF!</definedName>
    <definedName name="_S15_SNA_12_QA">#REF!</definedName>
    <definedName name="_S15_SNA_12_QG">#REF!</definedName>
    <definedName name="_S15_SNA_13_QA">#REF!</definedName>
    <definedName name="_S15_SNA_13_QG">#REF!</definedName>
    <definedName name="_S15_SNA_14_QA">#REF!</definedName>
    <definedName name="_S15_SNA_14_QG">#REF!</definedName>
    <definedName name="_S15_SNA_15_QA">#REF!</definedName>
    <definedName name="_S15_SNA_15_QG">#REF!</definedName>
    <definedName name="_S15_SNA_16_QA">#REF!</definedName>
    <definedName name="_S15_SNA_16_QG">#REF!</definedName>
    <definedName name="_S15_SNA_17_QA">#REF!</definedName>
    <definedName name="_S15_SNA_17_QG">#REF!</definedName>
    <definedName name="_S15_SNA_18_QA">#REF!</definedName>
    <definedName name="_S15_SNA_18_QG">#REF!</definedName>
    <definedName name="_S15_SNA_19_QA">#REF!</definedName>
    <definedName name="_S15_SNA_19_QG">#REF!</definedName>
    <definedName name="_S15_SNA_2_QA">#REF!</definedName>
    <definedName name="_S15_SNA_2_QG">#REF!</definedName>
    <definedName name="_S15_SNA_20_QA">#REF!</definedName>
    <definedName name="_S15_SNA_20_QG">#REF!</definedName>
    <definedName name="_S15_SNA_21_QA">#REF!</definedName>
    <definedName name="_S15_SNA_21_QG">#REF!</definedName>
    <definedName name="_S15_SNA_22_QA">#REF!</definedName>
    <definedName name="_S15_SNA_22_QG">#REF!</definedName>
    <definedName name="_S15_SNA_23_QA">#REF!</definedName>
    <definedName name="_S15_SNA_23_QG">#REF!</definedName>
    <definedName name="_S15_SNA_3_QA">#REF!</definedName>
    <definedName name="_S15_SNA_3_QG">#REF!</definedName>
    <definedName name="_S15_SNA_4_QA">#REF!</definedName>
    <definedName name="_S15_SNA_4_QG">#REF!</definedName>
    <definedName name="_S15_SNA_5_QA">#REF!</definedName>
    <definedName name="_S15_SNA_5_QG">#REF!</definedName>
    <definedName name="_S15_SNA_6_QA">#REF!</definedName>
    <definedName name="_S15_SNA_6_QG">#REF!</definedName>
    <definedName name="_S15_SNA_7_QA">#REF!</definedName>
    <definedName name="_S15_SNA_7_QG">#REF!</definedName>
    <definedName name="_S15_SNA_8_QA">#REF!</definedName>
    <definedName name="_S15_SNA_8_QG">#REF!</definedName>
    <definedName name="_S15_SNA_9_QA">#REF!</definedName>
    <definedName name="_S15_SNA_9_QG">#REF!</definedName>
    <definedName name="_S15_SNL_1_QA">#REF!</definedName>
    <definedName name="_S15_SNL_1_QG">#REF!</definedName>
    <definedName name="_S15_SNL_10_QA">#REF!</definedName>
    <definedName name="_S15_SNL_10_QG">#REF!</definedName>
    <definedName name="_S15_SNL_11_QA">#REF!</definedName>
    <definedName name="_S15_SNL_11_QG">#REF!</definedName>
    <definedName name="_S15_SNL_12_QA">#REF!</definedName>
    <definedName name="_S15_SNL_12_QG">#REF!</definedName>
    <definedName name="_S15_SNL_13_QA">#REF!</definedName>
    <definedName name="_S15_SNL_13_QG">#REF!</definedName>
    <definedName name="_S15_SNL_14_QA">#REF!</definedName>
    <definedName name="_S15_SNL_14_QG">#REF!</definedName>
    <definedName name="_S15_SNL_15_QA">#REF!</definedName>
    <definedName name="_S15_SNL_15_QG">#REF!</definedName>
    <definedName name="_S15_SNL_16_QA">#REF!</definedName>
    <definedName name="_S15_SNL_16_QG">#REF!</definedName>
    <definedName name="_S15_SNL_17_QA">#REF!</definedName>
    <definedName name="_S15_SNL_17_QG">#REF!</definedName>
    <definedName name="_S15_SNL_18_QA">#REF!</definedName>
    <definedName name="_S15_SNL_18_QG">#REF!</definedName>
    <definedName name="_S15_SNL_19_QA">#REF!</definedName>
    <definedName name="_S15_SNL_19_QG">#REF!</definedName>
    <definedName name="_S15_SNL_20_QA">#REF!</definedName>
    <definedName name="_S15_SNL_20_QG">#REF!</definedName>
    <definedName name="_S15_SNL_21_QA">#REF!</definedName>
    <definedName name="_S15_SNL_21_QG">#REF!</definedName>
    <definedName name="_S15_SNL_22_QA">#REF!</definedName>
    <definedName name="_S15_SNL_22_QG">#REF!</definedName>
    <definedName name="_S15_SNL_23_QA">#REF!</definedName>
    <definedName name="_S15_SNL_23_QG">#REF!</definedName>
    <definedName name="_S15_SNL_3_QA">#REF!</definedName>
    <definedName name="_S15_SNL_3_QG">#REF!</definedName>
    <definedName name="_S15_SNL_4_QA">#REF!</definedName>
    <definedName name="_S15_SNL_4_QG">#REF!</definedName>
    <definedName name="_S15_SNL_5_QA">#REF!</definedName>
    <definedName name="_S15_SNL_5_QG">#REF!</definedName>
    <definedName name="_S15_SNL_6_QA">#REF!</definedName>
    <definedName name="_S15_SNL_6_QG">#REF!</definedName>
    <definedName name="_S15_SNL_7_QA">#REF!</definedName>
    <definedName name="_S15_SNL_7_QG">#REF!</definedName>
    <definedName name="_S15_SNL_8_QA">#REF!</definedName>
    <definedName name="_S15_SNL_8_QG">#REF!</definedName>
    <definedName name="_S15_SNL_9_QA">#REF!</definedName>
    <definedName name="_S15_SNL_9_QG">#REF!</definedName>
    <definedName name="_S15_SNL_99_QA">#REF!</definedName>
    <definedName name="_S15_SNL_99_QG">#REF!</definedName>
    <definedName name="_S15_TKA_1_QA">#REF!</definedName>
    <definedName name="_S15_TKA_1_QG">#REF!</definedName>
    <definedName name="_S15_TKA_10_QA">#REF!</definedName>
    <definedName name="_S15_TKA_10_QG">#REF!</definedName>
    <definedName name="_S15_TKA_11_QA">#REF!</definedName>
    <definedName name="_S15_TKA_11_QG">#REF!</definedName>
    <definedName name="_S15_TKA_12_QA">#REF!</definedName>
    <definedName name="_S15_TKA_12_QG">#REF!</definedName>
    <definedName name="_S15_TKA_13_QA">#REF!</definedName>
    <definedName name="_S15_TKA_13_QG">#REF!</definedName>
    <definedName name="_S15_TKA_14_QA">#REF!</definedName>
    <definedName name="_S15_TKA_14_QG">#REF!</definedName>
    <definedName name="_S15_TKA_15_QA">#REF!</definedName>
    <definedName name="_S15_TKA_15_QG">#REF!</definedName>
    <definedName name="_S15_TKA_16_QA">#REF!</definedName>
    <definedName name="_S15_TKA_16_QG">#REF!</definedName>
    <definedName name="_S15_TKA_17_QA">#REF!</definedName>
    <definedName name="_S15_TKA_17_QG">#REF!</definedName>
    <definedName name="_S15_TKA_18_QA">#REF!</definedName>
    <definedName name="_S15_TKA_18_QG">#REF!</definedName>
    <definedName name="_S15_TKA_19_QA">#REF!</definedName>
    <definedName name="_S15_TKA_19_QG">#REF!</definedName>
    <definedName name="_S15_TKA_2_QA">#REF!</definedName>
    <definedName name="_S15_TKA_2_QG">#REF!</definedName>
    <definedName name="_S15_TKA_20_QA">#REF!</definedName>
    <definedName name="_S15_TKA_20_QG">#REF!</definedName>
    <definedName name="_S15_TKA_21_QA">#REF!</definedName>
    <definedName name="_S15_TKA_21_QG">#REF!</definedName>
    <definedName name="_S15_TKA_22_QA">#REF!</definedName>
    <definedName name="_S15_TKA_22_QG">#REF!</definedName>
    <definedName name="_S15_TKA_23_QA">#REF!</definedName>
    <definedName name="_S15_TKA_23_QG">#REF!</definedName>
    <definedName name="_S15_TKA_3_QA">#REF!</definedName>
    <definedName name="_S15_TKA_3_QG">#REF!</definedName>
    <definedName name="_S15_TKA_4_QA">#REF!</definedName>
    <definedName name="_S15_TKA_4_QG">#REF!</definedName>
    <definedName name="_S15_TKA_5_QA">#REF!</definedName>
    <definedName name="_S15_TKA_5_QG">#REF!</definedName>
    <definedName name="_S15_TKA_6_QA">#REF!</definedName>
    <definedName name="_S15_TKA_6_QG">#REF!</definedName>
    <definedName name="_S15_TKA_7_QA">#REF!</definedName>
    <definedName name="_S15_TKA_7_QG">#REF!</definedName>
    <definedName name="_S15_TKA_8_QA">#REF!</definedName>
    <definedName name="_S15_TKA_8_QG">#REF!</definedName>
    <definedName name="_S15_TKA_9_QA">#REF!</definedName>
    <definedName name="_S15_TKA_9_QG">#REF!</definedName>
    <definedName name="_S15_TKL_1_QA">#REF!</definedName>
    <definedName name="_S15_TKL_1_QG">#REF!</definedName>
    <definedName name="_S15_TKL_10_QA">#REF!</definedName>
    <definedName name="_S15_TKL_10_QG">#REF!</definedName>
    <definedName name="_S15_TKL_11_QA">#REF!</definedName>
    <definedName name="_S15_TKL_11_QG">#REF!</definedName>
    <definedName name="_S15_TKL_12_QA">#REF!</definedName>
    <definedName name="_S15_TKL_12_QG">#REF!</definedName>
    <definedName name="_S15_TKL_13_QA">#REF!</definedName>
    <definedName name="_S15_TKL_13_QG">#REF!</definedName>
    <definedName name="_S15_TKL_14_QA">#REF!</definedName>
    <definedName name="_S15_TKL_14_QG">#REF!</definedName>
    <definedName name="_S15_TKL_15_QA">#REF!</definedName>
    <definedName name="_S15_TKL_15_QG">#REF!</definedName>
    <definedName name="_S15_TKL_16_QA">#REF!</definedName>
    <definedName name="_S15_TKL_16_QG">#REF!</definedName>
    <definedName name="_S15_TKL_17_QA">#REF!</definedName>
    <definedName name="_S15_TKL_17_QG">#REF!</definedName>
    <definedName name="_S15_TKL_18_QA">#REF!</definedName>
    <definedName name="_S15_TKL_18_QG">#REF!</definedName>
    <definedName name="_S15_TKL_19_QA">#REF!</definedName>
    <definedName name="_S15_TKL_19_QG">#REF!</definedName>
    <definedName name="_S15_TKL_20_QA">#REF!</definedName>
    <definedName name="_S15_TKL_20_QG">#REF!</definedName>
    <definedName name="_S15_TKL_21_QA">#REF!</definedName>
    <definedName name="_S15_TKL_21_QG">#REF!</definedName>
    <definedName name="_S15_TKL_22_QA">#REF!</definedName>
    <definedName name="_S15_TKL_22_QG">#REF!</definedName>
    <definedName name="_S15_TKL_23_QA">#REF!</definedName>
    <definedName name="_S15_TKL_23_QG">#REF!</definedName>
    <definedName name="_S15_TKL_3_QA">#REF!</definedName>
    <definedName name="_S15_TKL_3_QG">#REF!</definedName>
    <definedName name="_S15_TKL_4_QA">#REF!</definedName>
    <definedName name="_S15_TKL_4_QG">#REF!</definedName>
    <definedName name="_S15_TKL_5_QA">#REF!</definedName>
    <definedName name="_S15_TKL_5_QG">#REF!</definedName>
    <definedName name="_S15_TKL_6_QA">#REF!</definedName>
    <definedName name="_S15_TKL_6_QG">#REF!</definedName>
    <definedName name="_S15_TKL_7_QA">#REF!</definedName>
    <definedName name="_S15_TKL_7_QG">#REF!</definedName>
    <definedName name="_S15_TKL_8_QA">#REF!</definedName>
    <definedName name="_S15_TKL_8_QG">#REF!</definedName>
    <definedName name="_S15_TKL_9_QA">#REF!</definedName>
    <definedName name="_S15_TKL_9_QG">#REF!</definedName>
    <definedName name="_S15_TKL_99_QA">#REF!</definedName>
    <definedName name="_S15_TKL_99_QG">#REF!</definedName>
    <definedName name="_S15_TNA_1_QA">#REF!</definedName>
    <definedName name="_S15_TNA_1_QG">#REF!</definedName>
    <definedName name="_S15_TNA_10_QA">#REF!</definedName>
    <definedName name="_S15_TNA_10_QG">#REF!</definedName>
    <definedName name="_S15_TNA_11_QA">#REF!</definedName>
    <definedName name="_S15_TNA_11_QG">#REF!</definedName>
    <definedName name="_S15_TNA_12_QA">#REF!</definedName>
    <definedName name="_S15_TNA_12_QG">#REF!</definedName>
    <definedName name="_S15_TNA_13_QA">#REF!</definedName>
    <definedName name="_S15_TNA_13_QG">#REF!</definedName>
    <definedName name="_S15_TNA_14_QA">#REF!</definedName>
    <definedName name="_S15_TNA_14_QG">#REF!</definedName>
    <definedName name="_S15_TNA_15_QA">#REF!</definedName>
    <definedName name="_S15_TNA_15_QG">#REF!</definedName>
    <definedName name="_S15_TNA_16_QA">#REF!</definedName>
    <definedName name="_S15_TNA_16_QG">#REF!</definedName>
    <definedName name="_S15_TNA_17_QA">#REF!</definedName>
    <definedName name="_S15_TNA_17_QG">#REF!</definedName>
    <definedName name="_S15_TNA_18_QA">#REF!</definedName>
    <definedName name="_S15_TNA_18_QG">#REF!</definedName>
    <definedName name="_S15_TNA_19_QA">#REF!</definedName>
    <definedName name="_S15_TNA_19_QG">#REF!</definedName>
    <definedName name="_S15_TNA_2_QA">#REF!</definedName>
    <definedName name="_S15_TNA_2_QG">#REF!</definedName>
    <definedName name="_S15_TNA_20_QA">#REF!</definedName>
    <definedName name="_S15_TNA_20_QG">#REF!</definedName>
    <definedName name="_S15_TNA_21_QA">#REF!</definedName>
    <definedName name="_S15_TNA_21_QG">#REF!</definedName>
    <definedName name="_S15_TNA_22_QA">#REF!</definedName>
    <definedName name="_S15_TNA_22_QG">#REF!</definedName>
    <definedName name="_S15_TNA_23_QA">#REF!</definedName>
    <definedName name="_S15_TNA_23_QG">#REF!</definedName>
    <definedName name="_S15_TNA_3_QA">#REF!</definedName>
    <definedName name="_S15_TNA_3_QG">#REF!</definedName>
    <definedName name="_S15_TNA_4_QA">#REF!</definedName>
    <definedName name="_S15_TNA_4_QG">#REF!</definedName>
    <definedName name="_S15_TNA_5_QA">#REF!</definedName>
    <definedName name="_S15_TNA_5_QG">#REF!</definedName>
    <definedName name="_S15_TNA_6_QA">#REF!</definedName>
    <definedName name="_S15_TNA_6_QG">#REF!</definedName>
    <definedName name="_S15_TNA_7_QA">#REF!</definedName>
    <definedName name="_S15_TNA_7_QG">#REF!</definedName>
    <definedName name="_S15_TNA_8_QA">#REF!</definedName>
    <definedName name="_S15_TNA_8_QG">#REF!</definedName>
    <definedName name="_S15_TNA_9_QA">#REF!</definedName>
    <definedName name="_S15_TNA_9_QG">#REF!</definedName>
    <definedName name="_S15_TNL_1_QA">#REF!</definedName>
    <definedName name="_S15_TNL_1_QG">#REF!</definedName>
    <definedName name="_S15_TNL_10_QA">#REF!</definedName>
    <definedName name="_S15_TNL_10_QG">#REF!</definedName>
    <definedName name="_S15_TNL_11_QA">#REF!</definedName>
    <definedName name="_S15_TNL_11_QG">#REF!</definedName>
    <definedName name="_S15_TNL_12_QA">#REF!</definedName>
    <definedName name="_S15_TNL_12_QG">#REF!</definedName>
    <definedName name="_S15_TNL_13_QA">#REF!</definedName>
    <definedName name="_S15_TNL_13_QG">#REF!</definedName>
    <definedName name="_S15_TNL_14_QA">#REF!</definedName>
    <definedName name="_S15_TNL_14_QG">#REF!</definedName>
    <definedName name="_S15_TNL_15_QA">#REF!</definedName>
    <definedName name="_S15_TNL_15_QG">#REF!</definedName>
    <definedName name="_S15_TNL_16_QA">#REF!</definedName>
    <definedName name="_S15_TNL_16_QG">#REF!</definedName>
    <definedName name="_S15_TNL_17_QA">#REF!</definedName>
    <definedName name="_S15_TNL_17_QG">#REF!</definedName>
    <definedName name="_S15_TNL_18_QA">#REF!</definedName>
    <definedName name="_S15_TNL_18_QG">#REF!</definedName>
    <definedName name="_S15_TNL_19_QA">#REF!</definedName>
    <definedName name="_S15_TNL_19_QG">#REF!</definedName>
    <definedName name="_S15_TNL_20_QA">#REF!</definedName>
    <definedName name="_S15_TNL_20_QG">#REF!</definedName>
    <definedName name="_S15_TNL_21_QA">#REF!</definedName>
    <definedName name="_S15_TNL_21_QG">#REF!</definedName>
    <definedName name="_S15_TNL_22_QA">#REF!</definedName>
    <definedName name="_S15_TNL_22_QG">#REF!</definedName>
    <definedName name="_S15_TNL_23_QA">#REF!</definedName>
    <definedName name="_S15_TNL_23_QG">#REF!</definedName>
    <definedName name="_S15_TNL_3_QA">#REF!</definedName>
    <definedName name="_S15_TNL_3_QG">#REF!</definedName>
    <definedName name="_S15_TNL_4_QA">#REF!</definedName>
    <definedName name="_S15_TNL_4_QG">#REF!</definedName>
    <definedName name="_S15_TNL_5_QA">#REF!</definedName>
    <definedName name="_S15_TNL_5_QG">#REF!</definedName>
    <definedName name="_S15_TNL_6_QA">#REF!</definedName>
    <definedName name="_S15_TNL_6_QG">#REF!</definedName>
    <definedName name="_S15_TNL_7_QA">#REF!</definedName>
    <definedName name="_S15_TNL_7_QG">#REF!</definedName>
    <definedName name="_S15_TNL_8_QA">#REF!</definedName>
    <definedName name="_S15_TNL_8_QG">#REF!</definedName>
    <definedName name="_S15_TNL_9_QA">#REF!</definedName>
    <definedName name="_S15_TNL_9_QG">#REF!</definedName>
    <definedName name="_S15_TNL_99_QA">#REF!</definedName>
    <definedName name="_S15_TNL_99_QG">#REF!</definedName>
    <definedName name="_S2_SKA_1_QA">#REF!</definedName>
    <definedName name="_S2_SKA_1_QG">#REF!</definedName>
    <definedName name="_S2_SKA_10_QA">#REF!</definedName>
    <definedName name="_S2_SKA_10_QG">#REF!</definedName>
    <definedName name="_S2_SKA_11_QA">#REF!</definedName>
    <definedName name="_S2_SKA_11_QG">#REF!</definedName>
    <definedName name="_S2_SKA_12_QA">#REF!</definedName>
    <definedName name="_S2_SKA_12_QG">#REF!</definedName>
    <definedName name="_S2_SKA_13_QA">#REF!</definedName>
    <definedName name="_S2_SKA_13_QG">#REF!</definedName>
    <definedName name="_S2_SKA_14_QA">#REF!</definedName>
    <definedName name="_S2_SKA_14_QG">#REF!</definedName>
    <definedName name="_S2_SKA_15_QA">#REF!</definedName>
    <definedName name="_S2_SKA_15_QG">#REF!</definedName>
    <definedName name="_S2_SKA_16_QA">#REF!</definedName>
    <definedName name="_S2_SKA_16_QG">#REF!</definedName>
    <definedName name="_S2_SKA_17_QA">#REF!</definedName>
    <definedName name="_S2_SKA_17_QG">#REF!</definedName>
    <definedName name="_S2_SKA_18_QA">#REF!</definedName>
    <definedName name="_S2_SKA_18_QG">#REF!</definedName>
    <definedName name="_S2_SKA_19_QA">#REF!</definedName>
    <definedName name="_S2_SKA_19_QG">#REF!</definedName>
    <definedName name="_S2_SKA_2_QA">#REF!</definedName>
    <definedName name="_S2_SKA_2_QG">#REF!</definedName>
    <definedName name="_S2_SKA_20_QA">#REF!</definedName>
    <definedName name="_S2_SKA_20_QG">#REF!</definedName>
    <definedName name="_S2_SKA_21_QA">#REF!</definedName>
    <definedName name="_S2_SKA_21_QG">#REF!</definedName>
    <definedName name="_S2_SKA_22_QA">#REF!</definedName>
    <definedName name="_S2_SKA_22_QG">#REF!</definedName>
    <definedName name="_S2_SKA_23_QA">#REF!</definedName>
    <definedName name="_S2_SKA_23_QG">#REF!</definedName>
    <definedName name="_S2_SKA_3_QA">#REF!</definedName>
    <definedName name="_S2_SKA_3_QG">#REF!</definedName>
    <definedName name="_S2_SKA_4_QA">#REF!</definedName>
    <definedName name="_S2_SKA_4_QG">#REF!</definedName>
    <definedName name="_S2_SKA_5_QA">#REF!</definedName>
    <definedName name="_S2_SKA_5_QG">#REF!</definedName>
    <definedName name="_S2_SKA_6_QA">#REF!</definedName>
    <definedName name="_S2_SKA_6_QG">#REF!</definedName>
    <definedName name="_S2_SKA_7_QA">#REF!</definedName>
    <definedName name="_S2_SKA_7_QG">#REF!</definedName>
    <definedName name="_S2_SKA_8_QA">#REF!</definedName>
    <definedName name="_S2_SKA_8_QG">#REF!</definedName>
    <definedName name="_S2_SKA_9_QA">#REF!</definedName>
    <definedName name="_S2_SKA_9_QG">#REF!</definedName>
    <definedName name="_S2_SKL_1_QA">#REF!</definedName>
    <definedName name="_S2_SKL_1_QG">#REF!</definedName>
    <definedName name="_S2_SKL_10_QA">#REF!</definedName>
    <definedName name="_S2_SKL_10_QG">#REF!</definedName>
    <definedName name="_S2_SKL_11_QA">#REF!</definedName>
    <definedName name="_S2_SKL_11_QG">#REF!</definedName>
    <definedName name="_S2_SKL_12_QA">#REF!</definedName>
    <definedName name="_S2_SKL_12_QG">#REF!</definedName>
    <definedName name="_S2_SKL_13_QA">#REF!</definedName>
    <definedName name="_S2_SKL_13_QG">#REF!</definedName>
    <definedName name="_S2_SKL_14_QA">#REF!</definedName>
    <definedName name="_S2_SKL_14_QG">#REF!</definedName>
    <definedName name="_S2_SKL_15_QA">#REF!</definedName>
    <definedName name="_S2_SKL_15_QG">#REF!</definedName>
    <definedName name="_S2_SKL_16_QA">#REF!</definedName>
    <definedName name="_S2_SKL_16_QG">#REF!</definedName>
    <definedName name="_S2_SKL_17_QA">#REF!</definedName>
    <definedName name="_S2_SKL_17_QG">#REF!</definedName>
    <definedName name="_S2_SKL_18_QA">#REF!</definedName>
    <definedName name="_S2_SKL_18_QG">#REF!</definedName>
    <definedName name="_S2_SKL_19_QA">#REF!</definedName>
    <definedName name="_S2_SKL_19_QG">#REF!</definedName>
    <definedName name="_S2_SKL_20_QA">#REF!</definedName>
    <definedName name="_S2_SKL_20_QG">#REF!</definedName>
    <definedName name="_S2_SKL_21_QA">#REF!</definedName>
    <definedName name="_S2_SKL_21_QG">#REF!</definedName>
    <definedName name="_S2_SKL_22_QA">#REF!</definedName>
    <definedName name="_S2_SKL_22_QG">#REF!</definedName>
    <definedName name="_S2_SKL_23_QA">#REF!</definedName>
    <definedName name="_S2_SKL_23_QG">#REF!</definedName>
    <definedName name="_S2_SKL_3_QA">#REF!</definedName>
    <definedName name="_S2_SKL_3_QG">#REF!</definedName>
    <definedName name="_S2_SKL_4_QA">#REF!</definedName>
    <definedName name="_S2_SKL_4_QG">#REF!</definedName>
    <definedName name="_S2_SKL_5_QA">#REF!</definedName>
    <definedName name="_S2_SKL_5_QG">#REF!</definedName>
    <definedName name="_S2_SKL_6_QA">#REF!</definedName>
    <definedName name="_S2_SKL_6_QG">#REF!</definedName>
    <definedName name="_S2_SKL_7_QA">#REF!</definedName>
    <definedName name="_S2_SKL_7_QG">#REF!</definedName>
    <definedName name="_S2_SKL_8_QA">#REF!</definedName>
    <definedName name="_S2_SKL_8_QG">#REF!</definedName>
    <definedName name="_S2_SKL_9_QA">#REF!</definedName>
    <definedName name="_S2_SKL_9_QG">#REF!</definedName>
    <definedName name="_S2_SKL_99_QA">#REF!</definedName>
    <definedName name="_S2_SKL_99_QG">#REF!</definedName>
    <definedName name="_S2_SNA_1_QA">#REF!</definedName>
    <definedName name="_S2_SNA_1_QG">#REF!</definedName>
    <definedName name="_S2_SNA_10_QA">#REF!</definedName>
    <definedName name="_S2_SNA_10_QG">#REF!</definedName>
    <definedName name="_S2_SNA_11_QA">#REF!</definedName>
    <definedName name="_S2_SNA_11_QG">#REF!</definedName>
    <definedName name="_S2_SNA_12_QA">#REF!</definedName>
    <definedName name="_S2_SNA_12_QG">#REF!</definedName>
    <definedName name="_S2_SNA_13_QA">#REF!</definedName>
    <definedName name="_S2_SNA_13_QG">#REF!</definedName>
    <definedName name="_S2_SNA_14_QA">#REF!</definedName>
    <definedName name="_S2_SNA_14_QG">#REF!</definedName>
    <definedName name="_S2_SNA_15_QA">#REF!</definedName>
    <definedName name="_S2_SNA_15_QG">#REF!</definedName>
    <definedName name="_S2_SNA_16_QA">#REF!</definedName>
    <definedName name="_S2_SNA_16_QG">#REF!</definedName>
    <definedName name="_S2_SNA_17_QA">#REF!</definedName>
    <definedName name="_S2_SNA_17_QG">#REF!</definedName>
    <definedName name="_S2_SNA_18_QA">#REF!</definedName>
    <definedName name="_S2_SNA_18_QG">#REF!</definedName>
    <definedName name="_S2_SNA_19_QA">#REF!</definedName>
    <definedName name="_S2_SNA_19_QG">#REF!</definedName>
    <definedName name="_S2_SNA_2_QA">#REF!</definedName>
    <definedName name="_S2_SNA_2_QG">#REF!</definedName>
    <definedName name="_S2_SNA_20_QA">#REF!</definedName>
    <definedName name="_S2_SNA_20_QG">#REF!</definedName>
    <definedName name="_S2_SNA_21_QA">#REF!</definedName>
    <definedName name="_S2_SNA_21_QG">#REF!</definedName>
    <definedName name="_S2_SNA_22_QA">#REF!</definedName>
    <definedName name="_S2_SNA_22_QG">#REF!</definedName>
    <definedName name="_S2_SNA_23_QA">#REF!</definedName>
    <definedName name="_S2_SNA_23_QG">#REF!</definedName>
    <definedName name="_S2_SNA_3_QA">#REF!</definedName>
    <definedName name="_S2_SNA_3_QG">#REF!</definedName>
    <definedName name="_S2_SNA_4_QA">#REF!</definedName>
    <definedName name="_S2_SNA_4_QG">#REF!</definedName>
    <definedName name="_S2_SNA_5_QA">#REF!</definedName>
    <definedName name="_S2_SNA_5_QG">#REF!</definedName>
    <definedName name="_S2_SNA_6_QA">#REF!</definedName>
    <definedName name="_S2_SNA_6_QG">#REF!</definedName>
    <definedName name="_S2_SNA_7_QA">#REF!</definedName>
    <definedName name="_S2_SNA_7_QG">#REF!</definedName>
    <definedName name="_S2_SNA_8_QA">#REF!</definedName>
    <definedName name="_S2_SNA_8_QG">#REF!</definedName>
    <definedName name="_S2_SNA_9_QA">#REF!</definedName>
    <definedName name="_S2_SNA_9_QG">#REF!</definedName>
    <definedName name="_S2_SNL_1_QA">#REF!</definedName>
    <definedName name="_S2_SNL_1_QG">#REF!</definedName>
    <definedName name="_S2_SNL_10_QA">#REF!</definedName>
    <definedName name="_S2_SNL_10_QG">#REF!</definedName>
    <definedName name="_S2_SNL_11_QA">#REF!</definedName>
    <definedName name="_S2_SNL_11_QG">#REF!</definedName>
    <definedName name="_S2_SNL_12_QA">#REF!</definedName>
    <definedName name="_S2_SNL_12_QG">#REF!</definedName>
    <definedName name="_S2_SNL_13_QA">#REF!</definedName>
    <definedName name="_S2_SNL_13_QG">#REF!</definedName>
    <definedName name="_S2_SNL_14_QA">#REF!</definedName>
    <definedName name="_S2_SNL_14_QG">#REF!</definedName>
    <definedName name="_S2_SNL_15_QA">#REF!</definedName>
    <definedName name="_S2_SNL_15_QG">#REF!</definedName>
    <definedName name="_S2_SNL_16_QA">#REF!</definedName>
    <definedName name="_S2_SNL_16_QG">#REF!</definedName>
    <definedName name="_S2_SNL_17_QA">#REF!</definedName>
    <definedName name="_S2_SNL_17_QG">#REF!</definedName>
    <definedName name="_S2_SNL_18_QA">#REF!</definedName>
    <definedName name="_S2_SNL_18_QG">#REF!</definedName>
    <definedName name="_S2_SNL_19_QA">#REF!</definedName>
    <definedName name="_S2_SNL_19_QG">#REF!</definedName>
    <definedName name="_S2_SNL_20_QA">#REF!</definedName>
    <definedName name="_S2_SNL_20_QG">#REF!</definedName>
    <definedName name="_S2_SNL_21_QA">#REF!</definedName>
    <definedName name="_S2_SNL_21_QG">#REF!</definedName>
    <definedName name="_S2_SNL_22_QA">#REF!</definedName>
    <definedName name="_S2_SNL_22_QG">#REF!</definedName>
    <definedName name="_S2_SNL_23_QA">#REF!</definedName>
    <definedName name="_S2_SNL_23_QG">#REF!</definedName>
    <definedName name="_S2_SNL_3_QA">#REF!</definedName>
    <definedName name="_S2_SNL_3_QG">#REF!</definedName>
    <definedName name="_S2_SNL_4_QA">#REF!</definedName>
    <definedName name="_S2_SNL_4_QG">#REF!</definedName>
    <definedName name="_S2_SNL_5_QA">#REF!</definedName>
    <definedName name="_S2_SNL_5_QG">#REF!</definedName>
    <definedName name="_S2_SNL_6_QA">#REF!</definedName>
    <definedName name="_S2_SNL_6_QG">#REF!</definedName>
    <definedName name="_S2_SNL_7_QA">#REF!</definedName>
    <definedName name="_S2_SNL_7_QG">#REF!</definedName>
    <definedName name="_S2_SNL_8_QA">#REF!</definedName>
    <definedName name="_S2_SNL_8_QG">#REF!</definedName>
    <definedName name="_S2_SNL_9_QA">#REF!</definedName>
    <definedName name="_S2_SNL_9_QG">#REF!</definedName>
    <definedName name="_S2_SNL_99_QA">#REF!</definedName>
    <definedName name="_S2_SNL_99_QG">#REF!</definedName>
    <definedName name="_S2_TKA_1_QA">#REF!</definedName>
    <definedName name="_S2_TKA_1_QG">#REF!</definedName>
    <definedName name="_S2_TKA_10_QA">#REF!</definedName>
    <definedName name="_S2_TKA_10_QG">#REF!</definedName>
    <definedName name="_S2_TKA_11_QA">#REF!</definedName>
    <definedName name="_S2_TKA_11_QG">#REF!</definedName>
    <definedName name="_S2_TKA_12_QA">#REF!</definedName>
    <definedName name="_S2_TKA_12_QG">#REF!</definedName>
    <definedName name="_S2_TKA_13_QA">#REF!</definedName>
    <definedName name="_S2_TKA_13_QG">#REF!</definedName>
    <definedName name="_S2_TKA_14_QA">#REF!</definedName>
    <definedName name="_S2_TKA_14_QG">#REF!</definedName>
    <definedName name="_S2_TKA_15_QA">#REF!</definedName>
    <definedName name="_S2_TKA_15_QG">#REF!</definedName>
    <definedName name="_S2_TKA_16_QA">#REF!</definedName>
    <definedName name="_S2_TKA_16_QG">#REF!</definedName>
    <definedName name="_S2_TKA_17_QA">#REF!</definedName>
    <definedName name="_S2_TKA_17_QG">#REF!</definedName>
    <definedName name="_S2_TKA_18_QA">#REF!</definedName>
    <definedName name="_S2_TKA_18_QG">#REF!</definedName>
    <definedName name="_S2_TKA_19_QA">#REF!</definedName>
    <definedName name="_S2_TKA_19_QG">#REF!</definedName>
    <definedName name="_S2_TKA_2_QA">#REF!</definedName>
    <definedName name="_S2_TKA_2_QG">#REF!</definedName>
    <definedName name="_S2_TKA_20_QA">#REF!</definedName>
    <definedName name="_S2_TKA_20_QG">#REF!</definedName>
    <definedName name="_S2_TKA_21_QA">#REF!</definedName>
    <definedName name="_S2_TKA_21_QG">#REF!</definedName>
    <definedName name="_S2_TKA_22_QA">#REF!</definedName>
    <definedName name="_S2_TKA_22_QG">#REF!</definedName>
    <definedName name="_S2_TKA_23_QA">#REF!</definedName>
    <definedName name="_S2_TKA_23_QG">#REF!</definedName>
    <definedName name="_S2_TKA_3_QA">#REF!</definedName>
    <definedName name="_S2_TKA_3_QG">#REF!</definedName>
    <definedName name="_S2_TKA_4_QA">#REF!</definedName>
    <definedName name="_S2_TKA_4_QG">#REF!</definedName>
    <definedName name="_S2_TKA_5_QA">#REF!</definedName>
    <definedName name="_S2_TKA_5_QG">#REF!</definedName>
    <definedName name="_S2_TKA_6_QA">#REF!</definedName>
    <definedName name="_S2_TKA_6_QG">#REF!</definedName>
    <definedName name="_S2_TKA_7_QA">#REF!</definedName>
    <definedName name="_S2_TKA_7_QG">#REF!</definedName>
    <definedName name="_S2_TKA_8_QA">#REF!</definedName>
    <definedName name="_S2_TKA_8_QG">#REF!</definedName>
    <definedName name="_S2_TKA_9_QA">#REF!</definedName>
    <definedName name="_S2_TKA_9_QG">#REF!</definedName>
    <definedName name="_S2_TKL_1_QA">#REF!</definedName>
    <definedName name="_S2_TKL_1_QG">#REF!</definedName>
    <definedName name="_S2_TKL_10_QA">#REF!</definedName>
    <definedName name="_S2_TKL_10_QG">#REF!</definedName>
    <definedName name="_S2_TKL_11_QA">#REF!</definedName>
    <definedName name="_S2_TKL_11_QG">#REF!</definedName>
    <definedName name="_S2_TKL_12_QA">#REF!</definedName>
    <definedName name="_S2_TKL_12_QG">#REF!</definedName>
    <definedName name="_S2_TKL_13_QA">#REF!</definedName>
    <definedName name="_S2_TKL_13_QG">#REF!</definedName>
    <definedName name="_S2_TKL_14_QA">#REF!</definedName>
    <definedName name="_S2_TKL_14_QG">#REF!</definedName>
    <definedName name="_S2_TKL_15_QA">#REF!</definedName>
    <definedName name="_S2_TKL_15_QG">#REF!</definedName>
    <definedName name="_S2_TKL_16_QA">#REF!</definedName>
    <definedName name="_S2_TKL_16_QG">#REF!</definedName>
    <definedName name="_S2_TKL_17_QA">#REF!</definedName>
    <definedName name="_S2_TKL_17_QG">#REF!</definedName>
    <definedName name="_S2_TKL_18_QA">#REF!</definedName>
    <definedName name="_S2_TKL_18_QG">#REF!</definedName>
    <definedName name="_S2_TKL_19_QA">#REF!</definedName>
    <definedName name="_S2_TKL_19_QG">#REF!</definedName>
    <definedName name="_S2_TKL_20_QA">#REF!</definedName>
    <definedName name="_S2_TKL_20_QG">#REF!</definedName>
    <definedName name="_S2_TKL_21_QA">#REF!</definedName>
    <definedName name="_S2_TKL_21_QG">#REF!</definedName>
    <definedName name="_S2_TKL_22_QA">#REF!</definedName>
    <definedName name="_S2_TKL_22_QG">#REF!</definedName>
    <definedName name="_S2_TKL_23_QA">#REF!</definedName>
    <definedName name="_S2_TKL_23_QG">#REF!</definedName>
    <definedName name="_S2_TKL_3_QA">#REF!</definedName>
    <definedName name="_S2_TKL_3_QG">#REF!</definedName>
    <definedName name="_S2_TKL_4_QA">#REF!</definedName>
    <definedName name="_S2_TKL_4_QG">#REF!</definedName>
    <definedName name="_S2_TKL_5_QA">#REF!</definedName>
    <definedName name="_S2_TKL_5_QG">#REF!</definedName>
    <definedName name="_S2_TKL_6_QA">#REF!</definedName>
    <definedName name="_S2_TKL_6_QG">#REF!</definedName>
    <definedName name="_S2_TKL_7_QA">#REF!</definedName>
    <definedName name="_S2_TKL_7_QG">#REF!</definedName>
    <definedName name="_S2_TKL_8_QA">#REF!</definedName>
    <definedName name="_S2_TKL_8_QG">#REF!</definedName>
    <definedName name="_S2_TKL_9_QA">#REF!</definedName>
    <definedName name="_S2_TKL_9_QG">#REF!</definedName>
    <definedName name="_S2_TKL_99_QA">#REF!</definedName>
    <definedName name="_S2_TKL_99_QG">#REF!</definedName>
    <definedName name="_S2_TNA_1_QA">#REF!</definedName>
    <definedName name="_S2_TNA_1_QG">#REF!</definedName>
    <definedName name="_S2_TNA_10_QA">#REF!</definedName>
    <definedName name="_S2_TNA_10_QG">#REF!</definedName>
    <definedName name="_S2_TNA_11_QA">#REF!</definedName>
    <definedName name="_S2_TNA_11_QG">#REF!</definedName>
    <definedName name="_S2_TNA_12_QA">#REF!</definedName>
    <definedName name="_S2_TNA_12_QG">#REF!</definedName>
    <definedName name="_S2_TNA_13_QA">#REF!</definedName>
    <definedName name="_S2_TNA_13_QG">#REF!</definedName>
    <definedName name="_S2_TNA_14_QA">#REF!</definedName>
    <definedName name="_S2_TNA_14_QG">#REF!</definedName>
    <definedName name="_S2_TNA_15_QA">#REF!</definedName>
    <definedName name="_S2_TNA_15_QG">#REF!</definedName>
    <definedName name="_S2_TNA_16_QA">#REF!</definedName>
    <definedName name="_S2_TNA_16_QG">#REF!</definedName>
    <definedName name="_S2_TNA_17_QA">#REF!</definedName>
    <definedName name="_S2_TNA_17_QG">#REF!</definedName>
    <definedName name="_S2_TNA_18_QA">#REF!</definedName>
    <definedName name="_S2_TNA_18_QG">#REF!</definedName>
    <definedName name="_S2_TNA_19_QA">#REF!</definedName>
    <definedName name="_S2_TNA_19_QG">#REF!</definedName>
    <definedName name="_S2_TNA_2_QA">#REF!</definedName>
    <definedName name="_S2_TNA_2_QG">#REF!</definedName>
    <definedName name="_S2_TNA_20_QA">#REF!</definedName>
    <definedName name="_S2_TNA_20_QG">#REF!</definedName>
    <definedName name="_S2_TNA_21_QA">#REF!</definedName>
    <definedName name="_S2_TNA_21_QG">#REF!</definedName>
    <definedName name="_S2_TNA_22_QA">#REF!</definedName>
    <definedName name="_S2_TNA_22_QG">#REF!</definedName>
    <definedName name="_S2_TNA_23_QA">#REF!</definedName>
    <definedName name="_S2_TNA_23_QG">#REF!</definedName>
    <definedName name="_S2_TNA_3_QA">#REF!</definedName>
    <definedName name="_S2_TNA_3_QG">#REF!</definedName>
    <definedName name="_S2_TNA_4_QA">#REF!</definedName>
    <definedName name="_S2_TNA_4_QG">#REF!</definedName>
    <definedName name="_S2_TNA_5_QA">#REF!</definedName>
    <definedName name="_S2_TNA_5_QG">#REF!</definedName>
    <definedName name="_S2_TNA_6_QA">#REF!</definedName>
    <definedName name="_S2_TNA_6_QG">#REF!</definedName>
    <definedName name="_S2_TNA_7_QA">#REF!</definedName>
    <definedName name="_S2_TNA_7_QG">#REF!</definedName>
    <definedName name="_S2_TNA_8_QA">#REF!</definedName>
    <definedName name="_S2_TNA_8_QG">#REF!</definedName>
    <definedName name="_S2_TNA_9_QA">#REF!</definedName>
    <definedName name="_S2_TNA_9_QG">#REF!</definedName>
    <definedName name="_S2_TNL_1_QA">#REF!</definedName>
    <definedName name="_S2_TNL_1_QG">#REF!</definedName>
    <definedName name="_S2_TNL_10_QA">#REF!</definedName>
    <definedName name="_S2_TNL_10_QG">#REF!</definedName>
    <definedName name="_S2_TNL_11_QA">#REF!</definedName>
    <definedName name="_S2_TNL_11_QG">#REF!</definedName>
    <definedName name="_S2_TNL_12_QA">#REF!</definedName>
    <definedName name="_S2_TNL_12_QG">#REF!</definedName>
    <definedName name="_S2_TNL_13_QA">#REF!</definedName>
    <definedName name="_S2_TNL_13_QG">#REF!</definedName>
    <definedName name="_S2_TNL_14_QA">#REF!</definedName>
    <definedName name="_S2_TNL_14_QG">#REF!</definedName>
    <definedName name="_S2_TNL_15_QA">#REF!</definedName>
    <definedName name="_S2_TNL_15_QG">#REF!</definedName>
    <definedName name="_S2_TNL_16_QA">#REF!</definedName>
    <definedName name="_S2_TNL_16_QG">#REF!</definedName>
    <definedName name="_S2_TNL_17_QA">#REF!</definedName>
    <definedName name="_S2_TNL_17_QG">#REF!</definedName>
    <definedName name="_S2_TNL_18_QA">#REF!</definedName>
    <definedName name="_S2_TNL_18_QG">#REF!</definedName>
    <definedName name="_S2_TNL_19_QA">#REF!</definedName>
    <definedName name="_S2_TNL_19_QG">#REF!</definedName>
    <definedName name="_S2_TNL_20_QA">#REF!</definedName>
    <definedName name="_S2_TNL_20_QG">#REF!</definedName>
    <definedName name="_S2_TNL_21_QA">#REF!</definedName>
    <definedName name="_S2_TNL_21_QG">#REF!</definedName>
    <definedName name="_S2_TNL_22_QA">#REF!</definedName>
    <definedName name="_S2_TNL_22_QG">#REF!</definedName>
    <definedName name="_S2_TNL_23_QA">#REF!</definedName>
    <definedName name="_S2_TNL_23_QG">#REF!</definedName>
    <definedName name="_S2_TNL_3_QA">#REF!</definedName>
    <definedName name="_S2_TNL_3_QG">#REF!</definedName>
    <definedName name="_S2_TNL_4_QA">#REF!</definedName>
    <definedName name="_S2_TNL_4_QG">#REF!</definedName>
    <definedName name="_S2_TNL_5_QA">#REF!</definedName>
    <definedName name="_S2_TNL_5_QG">#REF!</definedName>
    <definedName name="_S2_TNL_6_QA">#REF!</definedName>
    <definedName name="_S2_TNL_6_QG">#REF!</definedName>
    <definedName name="_S2_TNL_7_QA">#REF!</definedName>
    <definedName name="_S2_TNL_7_QG">#REF!</definedName>
    <definedName name="_S2_TNL_8_QA">#REF!</definedName>
    <definedName name="_S2_TNL_8_QG">#REF!</definedName>
    <definedName name="_S2_TNL_9_QA">#REF!</definedName>
    <definedName name="_S2_TNL_9_QG">#REF!</definedName>
    <definedName name="_S2_TNL_99_QA">#REF!</definedName>
    <definedName name="_S2_TNL_99_QAS">#REF!</definedName>
    <definedName name="_S2_TNL_99_QASG">#REF!</definedName>
    <definedName name="_S2_TNL_99_QG">#REF!</definedName>
    <definedName name="_Sort" hidden="1">#REF!</definedName>
    <definedName name="_SRT11" localSheetId="10" hidden="1">{"Minpmon",#N/A,FALSE,"Monthinput"}</definedName>
    <definedName name="_SRT11" localSheetId="14" hidden="1">{"Minpmon",#N/A,FALSE,"Monthinput"}</definedName>
    <definedName name="_SRT11" hidden="1">{"Minpmon",#N/A,FALSE,"Monthinput"}</definedName>
    <definedName name="_tab2">[29]K.10!$A$2:$C$22</definedName>
    <definedName name="_TAB21">'[30]England 97-98'!#REF!</definedName>
    <definedName name="_ty" hidden="1">'[24]Time series'!#REF!</definedName>
    <definedName name="_UK1">'[31]97-98'!#REF!</definedName>
    <definedName name="_UK2">#REF!</definedName>
    <definedName name="_X_XX" hidden="1">[3]Market!#REF!</definedName>
    <definedName name="_zzz" hidden="1">[3]Market!#REF!</definedName>
    <definedName name="a" localSheetId="10" hidden="1">{"'előző év december'!$A$2:$CP$214"}</definedName>
    <definedName name="a" localSheetId="14" hidden="1">{"'előző év december'!$A$2:$CP$214"}</definedName>
    <definedName name="a" hidden="1">{"'előző év december'!$A$2:$CP$214"}</definedName>
    <definedName name="A_sáv_minimuma">OFFSET('[61]6'!$C$3,0,0,COUNT('[61]6'!$A:$A))</definedName>
    <definedName name="aa" hidden="1">[27]Market!#REF!</definedName>
    <definedName name="aaa" localSheetId="10" hidden="1">{"'előző év december'!$A$2:$CP$214"}</definedName>
    <definedName name="aaa" localSheetId="14" hidden="1">{"'előző év december'!$A$2:$CP$214"}</definedName>
    <definedName name="aaa" hidden="1">{"'előző év december'!$A$2:$CP$214"}</definedName>
    <definedName name="aaaaa" localSheetId="10" hidden="1">{"'előző év december'!$A$2:$CP$214"}</definedName>
    <definedName name="aaaaa" localSheetId="14" hidden="1">{"'előző év december'!$A$2:$CP$214"}</definedName>
    <definedName name="aaaaa" hidden="1">{"'előző év december'!$A$2:$CP$214"}</definedName>
    <definedName name="aaaaaa" localSheetId="10" hidden="1">{"Riqfin97",#N/A,FALSE,"Tran";"Riqfinpro",#N/A,FALSE,"Tran"}</definedName>
    <definedName name="aaaaaa" localSheetId="14" hidden="1">{"Riqfin97",#N/A,FALSE,"Tran";"Riqfinpro",#N/A,FALSE,"Tran"}</definedName>
    <definedName name="aaaaaa" hidden="1">{"Riqfin97",#N/A,FALSE,"Tran";"Riqfinpro",#N/A,FALSE,"Tran"}</definedName>
    <definedName name="ab">[62]!ab</definedName>
    <definedName name="Abr_kezdet">[63]Info!$C$9</definedName>
    <definedName name="ábra" hidden="1">[64]Market!#REF!</definedName>
    <definedName name="abra_2111" localSheetId="10" hidden="1">{"'előző év december'!$A$2:$CP$214"}</definedName>
    <definedName name="abra_2111" localSheetId="14" hidden="1">{"'előző év december'!$A$2:$CP$214"}</definedName>
    <definedName name="abra_2111" hidden="1">{"'előző év december'!$A$2:$CP$214"}</definedName>
    <definedName name="abraaaaa">#REF!</definedName>
    <definedName name="ábrák_negyedév">[65]ábrák_né!$A$1</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counts">#REF!</definedName>
    <definedName name="activeCell">#REF!</definedName>
    <definedName name="ACwvu.PLA1." hidden="1">'[66]COP FED'!#REF!</definedName>
    <definedName name="ACwvu.PLA2." hidden="1">'[66]COP FED'!$A$1:$N$49</definedName>
    <definedName name="ACwvu.Print." hidden="1">[67]Med!#REF!</definedName>
    <definedName name="adat">#REF!</definedName>
    <definedName name="adat96">#REF!</definedName>
    <definedName name="AdatMax">#REF!</definedName>
    <definedName name="AdatMin">#REF!</definedName>
    <definedName name="adatok">OFFSET([68]Állampapír1y!#REF!,0,0,COUNT([68]Állampapír1y!#REF!)+1,4)</definedName>
    <definedName name="adózás_előtti_ROE">OFFSET([69]ábrák_adat!$I$3,0,0,[69]ábrák_adat!$A$2,1)</definedName>
    <definedName name="aewfaw">#REF!</definedName>
    <definedName name="afssf">#REF!</definedName>
    <definedName name="agi">#REF!</definedName>
    <definedName name="alapkamat">OFFSET(#REF!,1-#REF!,0,#REF!,1)</definedName>
    <definedName name="AlgeriaCCS1" hidden="1">#REF!</definedName>
    <definedName name="alja">OFFSET(#REF!,1-#REF!,0,#REF!,1)</definedName>
    <definedName name="anscount" hidden="1">1</definedName>
    <definedName name="ár_jövedelem" hidden="1">[1]Market!#REF!</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4"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PI2">OFFSET('[70]M3. ábra_chart'!$E$8,1,0,COUNT('[70]M3. ábra_chart'!$D:$D),1)</definedName>
    <definedName name="ARPI2_trend">OFFSET('[70]M3. ábra_chart'!$F$8,1,0,COUNT('[70]M3. ábra_chart'!$D:$D),1)</definedName>
    <definedName name="as" localSheetId="10" hidden="1">{"TRADE_COMP",#N/A,FALSE,"TAB23APP";"BOP",#N/A,FALSE,"TAB6";"DOT",#N/A,FALSE,"TAB24APP";"EXTDEBT",#N/A,FALSE,"TAB25APP"}</definedName>
    <definedName name="as" localSheetId="14" hidden="1">{"TRADE_COMP",#N/A,FALSE,"TAB23APP";"BOP",#N/A,FALSE,"TAB6";"DOT",#N/A,FALSE,"TAB24APP";"EXTDEBT",#N/A,FALSE,"TAB25APP"}</definedName>
    <definedName name="as" hidden="1">{"TRADE_COMP",#N/A,FALSE,"TAB23APP";"BOP",#N/A,FALSE,"TAB6";"DOT",#N/A,FALSE,"TAB24APP";"EXTDEBT",#N/A,FALSE,"TAB25APP"}</definedName>
    <definedName name="ASD" hidden="1">[34]pracovni!$D$69:$D$85</definedName>
    <definedName name="asdasd" localSheetId="10" hidden="1">{"'előző év december'!$A$2:$CP$214"}</definedName>
    <definedName name="asdasd" localSheetId="14" hidden="1">{"'előző év december'!$A$2:$CP$214"}</definedName>
    <definedName name="asdasd" hidden="1">{"'előző év december'!$A$2:$CP$214"}</definedName>
    <definedName name="asdasdad" localSheetId="10" hidden="1">{"Riqfin97",#N/A,FALSE,"Tran";"Riqfinpro",#N/A,FALSE,"Tran"}</definedName>
    <definedName name="asdasdad" localSheetId="14" hidden="1">{"Riqfin97",#N/A,FALSE,"Tran";"Riqfinpro",#N/A,FALSE,"Tran"}</definedName>
    <definedName name="asdasdad" hidden="1">{"Riqfin97",#N/A,FALSE,"Tran";"Riqfinpro",#N/A,FALSE,"Tran"}</definedName>
    <definedName name="asdasdadad" localSheetId="10" hidden="1">{"Riqfin97",#N/A,FALSE,"Tran";"Riqfinpro",#N/A,FALSE,"Tran"}</definedName>
    <definedName name="asdasdadad" localSheetId="14" hidden="1">{"Riqfin97",#N/A,FALSE,"Tran";"Riqfinpro",#N/A,FALSE,"Tran"}</definedName>
    <definedName name="asdasdadad" hidden="1">{"Riqfin97",#N/A,FALSE,"Tran";"Riqfinpro",#N/A,FALSE,"Tran"}</definedName>
    <definedName name="asdf" localSheetId="10" hidden="1">{"'előző év december'!$A$2:$CP$214"}</definedName>
    <definedName name="asdf" localSheetId="14" hidden="1">{"'előző év december'!$A$2:$CP$214"}</definedName>
    <definedName name="asdf" hidden="1">{"'előző év december'!$A$2:$CP$214"}</definedName>
    <definedName name="asdfasd" localSheetId="10" hidden="1">{"'előző év december'!$A$2:$CP$214"}</definedName>
    <definedName name="asdfasd" localSheetId="14" hidden="1">{"'előző év december'!$A$2:$CP$214"}</definedName>
    <definedName name="asdfasd" hidden="1">{"'előző év december'!$A$2:$CP$214"}</definedName>
    <definedName name="asdfhjk" localSheetId="11">[71]!Clear</definedName>
    <definedName name="asdfhjk" localSheetId="12">[71]!Clear</definedName>
    <definedName name="asdfhjk" localSheetId="13">[71]!Clear</definedName>
    <definedName name="asdfhjk">[71]!Clear</definedName>
    <definedName name="asdfsd" hidden="1">[47]A!#REF!</definedName>
    <definedName name="ase" localSheetId="10" hidden="1">{"Minpmon",#N/A,FALSE,"Monthinput"}</definedName>
    <definedName name="ase" localSheetId="14" hidden="1">{"Minpmon",#N/A,FALSE,"Monthinput"}</definedName>
    <definedName name="ase" hidden="1">{"Minpmon",#N/A,FALSE,"Monthinput"}</definedName>
    <definedName name="asonononofnosdn">#REF!</definedName>
    <definedName name="asq" localSheetId="10" hidden="1">{#N/A,#N/A,FALSE,"B061196P";#N/A,#N/A,FALSE,"B061196";#N/A,#N/A,FALSE,"Relatório1";#N/A,#N/A,FALSE,"Relatório2";#N/A,#N/A,FALSE,"Relatório3";#N/A,#N/A,FALSE,"Relatório4 ";#N/A,#N/A,FALSE,"Relatório5";#N/A,#N/A,FALSE,"Relatório6";#N/A,#N/A,FALSE,"Relatório7";#N/A,#N/A,FALSE,"Relatório8"}</definedName>
    <definedName name="asq" localSheetId="14"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UD">#REF!</definedName>
    <definedName name="_xlnm.Auto_Open">#REF!</definedName>
    <definedName name="AVON">#REF!</definedName>
    <definedName name="b" hidden="1">'[72]DATA WORK AREA'!$A$27:$A$33</definedName>
    <definedName name="BAM">#REF!</definedName>
    <definedName name="BASE">#REF!</definedName>
    <definedName name="Baserate_1" localSheetId="14">OFFSET([73]Adat!$G$2,0,0,#REF!,1)</definedName>
    <definedName name="Baserate_1">OFFSET([74]Adat!$G$2,0,0,#REF!,1)</definedName>
    <definedName name="Baserate_2" localSheetId="14">OFFSET([73]Adat!$H$2,0,0,#REF!,1)</definedName>
    <definedName name="Baserate_2">OFFSET([74]Adat!$H$2,0,0,#REF!,1)</definedName>
    <definedName name="Baserate_3" localSheetId="14">OFFSET([73]Adat!$I$2,0,0,#REF!,1)</definedName>
    <definedName name="Baserate_3">OFFSET([74]Adat!$I$2,0,0,#REF!,1)</definedName>
    <definedName name="Baserate_4" localSheetId="14">OFFSET([73]Adat!$J$2,0,0,#REF!,1)</definedName>
    <definedName name="Baserate_4">OFFSET([74]Adat!$J$2,0,0,#REF!,1)</definedName>
    <definedName name="bb" localSheetId="10" hidden="1">{"Riqfin97",#N/A,FALSE,"Tran";"Riqfinpro",#N/A,FALSE,"Tran"}</definedName>
    <definedName name="bb" localSheetId="14" hidden="1">{"Riqfin97",#N/A,FALSE,"Tran";"Riqfinpro",#N/A,FALSE,"Tran"}</definedName>
    <definedName name="bb" hidden="1">{"Riqfin97",#N/A,FALSE,"Tran";"Riqfinpro",#N/A,FALSE,"Tran"}</definedName>
    <definedName name="bbbb" localSheetId="10" hidden="1">{"Minpmon",#N/A,FALSE,"Monthinput"}</definedName>
    <definedName name="bbbb" localSheetId="14" hidden="1">{"Minpmon",#N/A,FALSE,"Monthinput"}</definedName>
    <definedName name="bbbb" hidden="1">{"Minpmon",#N/A,FALSE,"Monthinput"}</definedName>
    <definedName name="bbbbb" localSheetId="10" hidden="1">{"Riqfin97",#N/A,FALSE,"Tran";"Riqfinpro",#N/A,FALSE,"Tran"}</definedName>
    <definedName name="bbbbb" localSheetId="14" hidden="1">{"Riqfin97",#N/A,FALSE,"Tran";"Riqfinpro",#N/A,FALSE,"Tran"}</definedName>
    <definedName name="bbbbb" hidden="1">{"Riqfin97",#N/A,FALSE,"Tran";"Riqfinpro",#N/A,FALSE,"Tran"}</definedName>
    <definedName name="BEDS">#REF!</definedName>
    <definedName name="BERKS">#REF!</definedName>
    <definedName name="bérrh" localSheetId="11">[75]!Modul1.dialshow</definedName>
    <definedName name="bérrh" localSheetId="12">[75]!Modul1.dialshow</definedName>
    <definedName name="bérrh" localSheetId="13">[75]!Modul1.dialshow</definedName>
    <definedName name="bérrh">[75]!Modul1.dialshow</definedName>
    <definedName name="bfftsy" hidden="1">[12]ER!#REF!</definedName>
    <definedName name="bfsdhtr" hidden="1">[12]WB!#REF!</definedName>
    <definedName name="bg" localSheetId="10" hidden="1">{"Tab1",#N/A,FALSE,"P";"Tab2",#N/A,FALSE,"P"}</definedName>
    <definedName name="bg" localSheetId="14" hidden="1">{"Tab1",#N/A,FALSE,"P";"Tab2",#N/A,FALSE,"P"}</definedName>
    <definedName name="bg" hidden="1">{"Tab1",#N/A,FALSE,"P";"Tab2",#N/A,FALSE,"P"}</definedName>
    <definedName name="blabla" hidden="1">[3]Market!#REF!</definedName>
    <definedName name="BLPH1" hidden="1">#REF!</definedName>
    <definedName name="BLPH10" hidden="1">#REF!</definedName>
    <definedName name="BLPH100" hidden="1">[76]SpotExchangeRates!#REF!</definedName>
    <definedName name="BLPH101" hidden="1">[76]SpotExchangeRates!#REF!</definedName>
    <definedName name="BLPH102" hidden="1">[76]SpotExchangeRates!#REF!</definedName>
    <definedName name="BLPH103" hidden="1">[76]SpotExchangeRates!#REF!</definedName>
    <definedName name="BLPH104" hidden="1">[76]SpotExchangeRates!#REF!</definedName>
    <definedName name="BLPH105" hidden="1">[76]SpotExchangeRates!#REF!</definedName>
    <definedName name="BLPH106" hidden="1">[76]SpotExchangeRates!#REF!</definedName>
    <definedName name="BLPH107" hidden="1">[76]SpotExchangeRates!#REF!</definedName>
    <definedName name="BLPH108" hidden="1">[76]SpotExchangeRates!#REF!</definedName>
    <definedName name="BLPH109" hidden="1">[76]SpotExchangeRates!#REF!</definedName>
    <definedName name="BLPH110" hidden="1">[76]SpotExchangeRates!#REF!</definedName>
    <definedName name="BLPH111" hidden="1">[76]SpotExchangeRates!#REF!</definedName>
    <definedName name="BLPH112" hidden="1">[76]SpotExchangeRates!#REF!</definedName>
    <definedName name="BLPH113" hidden="1">[76]SpotExchangeRates!#REF!</definedName>
    <definedName name="BLPH114" hidden="1">[76]SpotExchangeRates!#REF!</definedName>
    <definedName name="BLPH115" hidden="1">[76]SpotExchangeRates!#REF!</definedName>
    <definedName name="BLPH116" hidden="1">[76]SpotExchangeRates!#REF!</definedName>
    <definedName name="BLPH117" hidden="1">[76]SpotExchangeRates!#REF!</definedName>
    <definedName name="BLPH118" hidden="1">[76]SpotExchangeRates!#REF!</definedName>
    <definedName name="BLPH119" hidden="1">[76]SpotExchangeRates!#REF!</definedName>
    <definedName name="BLPH12" hidden="1">#REF!</definedName>
    <definedName name="BLPH120" hidden="1">[76]SpotExchangeRates!#REF!</definedName>
    <definedName name="BLPH121" hidden="1">[76]SpotExchangeRates!#REF!</definedName>
    <definedName name="BLPH122" hidden="1">[76]SpotExchangeRates!#REF!</definedName>
    <definedName name="BLPH123" hidden="1">[76]SpotExchangeRates!#REF!</definedName>
    <definedName name="BLPH124" hidden="1">[76]SpotExchangeRates!#REF!</definedName>
    <definedName name="BLPH125" hidden="1">[76]SpotExchangeRates!#REF!</definedName>
    <definedName name="BLPH126" hidden="1">[76]SpotExchangeRates!#REF!</definedName>
    <definedName name="BLPH127" hidden="1">[76]SpotExchangeRates!#REF!</definedName>
    <definedName name="BLPH128" hidden="1">[76]SpotExchangeRates!#REF!</definedName>
    <definedName name="BLPH129" hidden="1">[76]SpotExchangeRates!#REF!</definedName>
    <definedName name="BLPH13" hidden="1">#REF!</definedName>
    <definedName name="BLPH130" hidden="1">[76]SpotExchangeRates!#REF!</definedName>
    <definedName name="BLPH131" hidden="1">[76]SpotExchangeRates!#REF!</definedName>
    <definedName name="BLPH132" hidden="1">[76]SpotExchangeRates!#REF!</definedName>
    <definedName name="BLPH133" hidden="1">[76]SpotExchangeRates!#REF!</definedName>
    <definedName name="BLPH134" hidden="1">[76]SpotExchangeRates!#REF!</definedName>
    <definedName name="BLPH135" hidden="1">[76]SpotExchangeRates!#REF!</definedName>
    <definedName name="BLPH136" hidden="1">[76]SpotExchangeRates!#REF!</definedName>
    <definedName name="BLPH137" hidden="1">[76]SpotExchangeRates!#REF!</definedName>
    <definedName name="BLPH138" hidden="1">[76]SpotExchangeRates!#REF!</definedName>
    <definedName name="BLPH139" hidden="1">[76]SpotExchangeRates!#REF!</definedName>
    <definedName name="BLPH14" hidden="1">[77]Raw_1!#REF!</definedName>
    <definedName name="BLPH140" hidden="1">[76]SpotExchangeRates!#REF!</definedName>
    <definedName name="BLPH141" hidden="1">[76]SpotExchangeRates!#REF!</definedName>
    <definedName name="BLPH142" hidden="1">[76]SpotExchangeRates!#REF!</definedName>
    <definedName name="BLPH143" hidden="1">[76]SpotExchangeRates!#REF!</definedName>
    <definedName name="BLPH144" hidden="1">[76]SpotExchangeRates!#REF!</definedName>
    <definedName name="BLPH145" hidden="1">[76]SpotExchangeRates!#REF!</definedName>
    <definedName name="BLPH146" hidden="1">[76]SpotExchangeRates!#REF!</definedName>
    <definedName name="BLPH147" hidden="1">[76]SpotExchangeRates!#REF!</definedName>
    <definedName name="BLPH148" hidden="1">[76]SpotExchangeRates!#REF!</definedName>
    <definedName name="BLPH149" hidden="1">[76]SpotExchangeRates!#REF!</definedName>
    <definedName name="BLPH15" hidden="1">[76]SpotExchangeRates!#REF!</definedName>
    <definedName name="BLPH150" hidden="1">[76]SpotExchangeRates!#REF!</definedName>
    <definedName name="BLPH151" hidden="1">[76]SpotExchangeRates!#REF!</definedName>
    <definedName name="BLPH152" hidden="1">[76]SpotExchangeRates!#REF!</definedName>
    <definedName name="BLPH153" hidden="1">[76]SpotExchangeRates!#REF!</definedName>
    <definedName name="BLPH154" hidden="1">[76]SpotExchangeRates!#REF!</definedName>
    <definedName name="BLPH155" hidden="1">[76]SpotExchangeRates!#REF!</definedName>
    <definedName name="BLPH156" hidden="1">[76]SpotExchangeRates!#REF!</definedName>
    <definedName name="BLPH157" hidden="1">[76]SpotExchangeRates!#REF!</definedName>
    <definedName name="BLPH158" hidden="1">[76]SpotExchangeRates!#REF!</definedName>
    <definedName name="BLPH159" hidden="1">[76]SpotExchangeRates!#REF!</definedName>
    <definedName name="BLPH16" hidden="1">[76]SpotExchangeRates!#REF!</definedName>
    <definedName name="BLPH160" hidden="1">[76]SpotExchangeRates!#REF!</definedName>
    <definedName name="BLPH161" hidden="1">[76]SpotExchangeRates!#REF!</definedName>
    <definedName name="BLPH162" hidden="1">[76]SpotExchangeRates!#REF!</definedName>
    <definedName name="BLPH163" hidden="1">[76]SpotExchangeRates!#REF!</definedName>
    <definedName name="BLPH164" hidden="1">[76]StockMarketIndices!#REF!</definedName>
    <definedName name="BLPH165" hidden="1">[76]StockMarketIndices!#REF!</definedName>
    <definedName name="BLPH166" hidden="1">[76]StockMarketIndices!$J$7</definedName>
    <definedName name="BLPH167" hidden="1">[76]StockMarketIndices!$I$7</definedName>
    <definedName name="BLPH168" hidden="1">[76]StockMarketIndices!$H$7</definedName>
    <definedName name="BLPH169" hidden="1">[76]StockMarketIndices!#REF!</definedName>
    <definedName name="BLPH17" hidden="1">[76]SpotExchangeRates!#REF!</definedName>
    <definedName name="BLPH170" hidden="1">[76]StockMarketIndices!#REF!</definedName>
    <definedName name="BLPH171" hidden="1">[76]StockMarketIndices!$G$7</definedName>
    <definedName name="BLPH172" hidden="1">[76]StockMarketIndices!$F$7</definedName>
    <definedName name="BLPH173" hidden="1">[76]StockMarketIndices!#REF!</definedName>
    <definedName name="BLPH174" hidden="1">[76]StockMarketIndices!$E$7</definedName>
    <definedName name="BLPH175" hidden="1">[76]StockMarketIndices!#REF!</definedName>
    <definedName name="BLPH176" hidden="1">[76]StockMarketIndices!$D$7</definedName>
    <definedName name="BLPH177" hidden="1">[76]StockMarketIndices!$B$7</definedName>
    <definedName name="BLPH18" hidden="1">[76]SpotExchangeRates!#REF!</definedName>
    <definedName name="BLPH19" hidden="1">[76]SpotExchangeRates!#REF!</definedName>
    <definedName name="BLPH2" hidden="1">#REF!</definedName>
    <definedName name="BLPH20" hidden="1">[76]SpotExchangeRates!#REF!</definedName>
    <definedName name="BLPH20023" hidden="1">#REF!</definedName>
    <definedName name="BLPH21" hidden="1">[76]SpotExchangeRates!#REF!</definedName>
    <definedName name="BLPH22" hidden="1">[76]SpotExchangeRates!#REF!</definedName>
    <definedName name="BLPH23" hidden="1">[76]SpotExchangeRates!#REF!</definedName>
    <definedName name="BLPH24" hidden="1">[76]SpotExchangeRates!#REF!</definedName>
    <definedName name="BLPH25" hidden="1">[76]SpotExchangeRates!#REF!</definedName>
    <definedName name="BLPH26" hidden="1">[76]SpotExchangeRates!#REF!</definedName>
    <definedName name="BLPH27" hidden="1">[76]SpotExchangeRates!#REF!</definedName>
    <definedName name="BLPH28" hidden="1">[76]SpotExchangeRates!#REF!</definedName>
    <definedName name="BLPH29" hidden="1">[76]SpotExchangeRates!#REF!</definedName>
    <definedName name="BLPH3" hidden="1">#REF!</definedName>
    <definedName name="BLPH30" hidden="1">[76]SpotExchangeRates!#REF!</definedName>
    <definedName name="BLPH31" hidden="1">[76]SpotExchangeRates!#REF!</definedName>
    <definedName name="BLPH32" hidden="1">[76]SpotExchangeRates!#REF!</definedName>
    <definedName name="BLPH33" hidden="1">[76]SpotExchangeRates!#REF!</definedName>
    <definedName name="BLPH34" hidden="1">[76]SpotExchangeRates!#REF!</definedName>
    <definedName name="BLPH35" hidden="1">[76]SpotExchangeRates!#REF!</definedName>
    <definedName name="BLPH36" hidden="1">[76]SpotExchangeRates!#REF!</definedName>
    <definedName name="BLPH37" hidden="1">[76]SpotExchangeRates!#REF!</definedName>
    <definedName name="BLPH38" hidden="1">[76]SpotExchangeRates!#REF!</definedName>
    <definedName name="BLPH39" hidden="1">[76]SpotExchangeRates!#REF!</definedName>
    <definedName name="BLPH4" hidden="1">[78]yieldspreads!#REF!</definedName>
    <definedName name="BLPH40" hidden="1">[76]SpotExchangeRates!#REF!</definedName>
    <definedName name="BLPH40000004" hidden="1">[79]SPOTS!$A$7</definedName>
    <definedName name="BLPH40000007" hidden="1">[79]SPOTS!$B$7</definedName>
    <definedName name="BLPH40000008" hidden="1">[79]SPOTS!$B$8</definedName>
    <definedName name="BLPH40000009" hidden="1">[79]SPOTS!$B$9</definedName>
    <definedName name="BLPH4000002" hidden="1">[80]embi_day!#REF!</definedName>
    <definedName name="BLPH40000026" hidden="1">[79]FUTURES!$I$18</definedName>
    <definedName name="BLPH40000027" hidden="1">[79]FUTURES!$I$21</definedName>
    <definedName name="BLPH40000028" hidden="1">[79]FUTURES!$I$22</definedName>
    <definedName name="BLPH4000003" hidden="1">[80]embi_day!#REF!</definedName>
    <definedName name="BLPH40000036" hidden="1">[79]FUTURES!$H$6</definedName>
    <definedName name="BLPH4000004" hidden="1">[80]embi_day!#REF!</definedName>
    <definedName name="BLPH4000005" hidden="1">[80]embi_day!#REF!</definedName>
    <definedName name="BLPH40000050" hidden="1">[79]FUTURES!$I$6</definedName>
    <definedName name="BLPH40000058" hidden="1">[79]FUTURES!$H$23</definedName>
    <definedName name="BLPH40000059" hidden="1">[79]SPOTS!$D$7</definedName>
    <definedName name="BLPH4000006" hidden="1">[80]embi_day!#REF!</definedName>
    <definedName name="BLPH40000060" hidden="1">[79]SPOTS!$F$7</definedName>
    <definedName name="BLPH40000061" hidden="1">[79]SPOTS!$H$7</definedName>
    <definedName name="BLPH40000062" hidden="1">[79]FUTURES!$H$17</definedName>
    <definedName name="BLPH40000063" hidden="1">[79]FUTURES!$H$16</definedName>
    <definedName name="BLPH40000064" hidden="1">[79]FUTURES!$H$15</definedName>
    <definedName name="BLPH40000065" hidden="1">[79]FUTURES!$H$14</definedName>
    <definedName name="BLPH40000066" hidden="1">[79]FUTURES!$H$13</definedName>
    <definedName name="BLPH40000067" hidden="1">[79]FUTURES!$H$12</definedName>
    <definedName name="BLPH40000068" hidden="1">[79]FUTURES!$H$11</definedName>
    <definedName name="BLPH40000069" hidden="1">[79]FUTURES!$H$10</definedName>
    <definedName name="BLPH4000007" hidden="1">[80]embi_day!#REF!</definedName>
    <definedName name="BLPH40000070" hidden="1">[79]FUTURES!$H$9</definedName>
    <definedName name="BLPH40000071" hidden="1">[79]FUTURES!$H$7</definedName>
    <definedName name="BLPH40000073" hidden="1">[79]FUTURES!$I$9</definedName>
    <definedName name="BLPH40000074" hidden="1">[79]FUTURES!$I$12</definedName>
    <definedName name="BLPH40000075" hidden="1">[79]FUTURES!$H$24</definedName>
    <definedName name="BLPH4000008" hidden="1">[80]embi_day!#REF!</definedName>
    <definedName name="BLPH4000009" hidden="1">[80]embi_day!#REF!</definedName>
    <definedName name="BLPH4000011" hidden="1">[80]embi_day!#REF!</definedName>
    <definedName name="BLPH4000012" hidden="1">[80]embi_day!#REF!</definedName>
    <definedName name="BLPH4000014" hidden="1">[80]embi_day!#REF!</definedName>
    <definedName name="BLPH4000015" hidden="1">[80]embi_day!#REF!</definedName>
    <definedName name="BLPH41" hidden="1">[76]SpotExchangeRates!#REF!</definedName>
    <definedName name="BLPH42" hidden="1">[76]SpotExchangeRates!#REF!</definedName>
    <definedName name="BLPH43" hidden="1">[76]SpotExchangeRates!#REF!</definedName>
    <definedName name="BLPH44" hidden="1">[76]SpotExchangeRates!#REF!</definedName>
    <definedName name="BLPH45" hidden="1">[76]SpotExchangeRates!#REF!</definedName>
    <definedName name="BLPH46" hidden="1">[76]SpotExchangeRates!#REF!</definedName>
    <definedName name="BLPH47" hidden="1">#REF!</definedName>
    <definedName name="BLPH5" hidden="1">[78]yieldspreads!#REF!</definedName>
    <definedName name="BLPH56" hidden="1">[76]SpotExchangeRates!#REF!</definedName>
    <definedName name="BLPH57" hidden="1">[76]SpotExchangeRates!#REF!</definedName>
    <definedName name="BLPH58" hidden="1">[76]SpotExchangeRates!#REF!</definedName>
    <definedName name="BLPH6" hidden="1">[78]yieldspreads!$S$3</definedName>
    <definedName name="BLPH7" hidden="1">[78]yieldspreads!$V$3</definedName>
    <definedName name="BLPH78" hidden="1">[80]GenericIR!#REF!</definedName>
    <definedName name="BLPH8" hidden="1">[78]yieldspreads!$Y$3</definedName>
    <definedName name="BLPH86" hidden="1">[76]SpotExchangeRates!#REF!</definedName>
    <definedName name="BLPH87" hidden="1">[76]SpotExchangeRates!#REF!</definedName>
    <definedName name="BLPH88" hidden="1">[76]SpotExchangeRates!$D$10</definedName>
    <definedName name="BLPH89" hidden="1">[76]SpotExchangeRates!#REF!</definedName>
    <definedName name="BLPH9" hidden="1">'[81]Excel History Wizard'!#REF!</definedName>
    <definedName name="BLPH90" hidden="1">[76]SpotExchangeRates!$E$10</definedName>
    <definedName name="BLPH91" hidden="1">[76]SpotExchangeRates!$F$10</definedName>
    <definedName name="BLPH92" hidden="1">[76]SpotExchangeRates!#REF!</definedName>
    <definedName name="BLPH93" hidden="1">[76]SpotExchangeRates!#REF!</definedName>
    <definedName name="BLPH94" hidden="1">[76]SpotExchangeRates!$G$10</definedName>
    <definedName name="BLPH95" hidden="1">[76]SpotExchangeRates!$H$10</definedName>
    <definedName name="BLPH96" hidden="1">[76]SpotExchangeRates!$I$10</definedName>
    <definedName name="BLPH97" hidden="1">[76]SpotExchangeRates!#REF!</definedName>
    <definedName name="BLPH98" hidden="1">[76]SpotExchangeRates!#REF!</definedName>
    <definedName name="BLPH99" hidden="1">[76]SpotExchangeRates!#REF!</definedName>
    <definedName name="bn" localSheetId="10" hidden="1">{"'előző év december'!$A$2:$CP$214"}</definedName>
    <definedName name="bn" localSheetId="14" hidden="1">{"'előző év december'!$A$2:$CP$214"}</definedName>
    <definedName name="bn" hidden="1">{"'előző év december'!$A$2:$CP$214"}</definedName>
    <definedName name="bnn" localSheetId="10" hidden="1">{"'előző év december'!$A$2:$CP$214"}</definedName>
    <definedName name="bnn" localSheetId="14" hidden="1">{"'előző év december'!$A$2:$CP$214"}</definedName>
    <definedName name="bnn" hidden="1">{"'előző év december'!$A$2:$CP$214"}</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4"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bo">OFFSET(#REF!,0,0,COUNT(#REF!),1)</definedName>
    <definedName name="boxchartabrakeretes">OFFSET(#REF!,1-#REF!,0,#REF!,1)</definedName>
    <definedName name="brf" localSheetId="10" hidden="1">{"Tab1",#N/A,FALSE,"P";"Tab2",#N/A,FALSE,"P"}</definedName>
    <definedName name="brf" localSheetId="14" hidden="1">{"Tab1",#N/A,FALSE,"P";"Tab2",#N/A,FALSE,"P"}</definedName>
    <definedName name="brf" hidden="1">{"Tab1",#N/A,FALSE,"P";"Tab2",#N/A,FALSE,"P"}</definedName>
    <definedName name="brr" localSheetId="10" hidden="1">{"'előző év december'!$A$2:$CP$214"}</definedName>
    <definedName name="brr" localSheetId="14" hidden="1">{"'előző év december'!$A$2:$CP$214"}</definedName>
    <definedName name="brr" hidden="1">{"'előző év december'!$A$2:$CP$214"}</definedName>
    <definedName name="Bruttofelh_A">OFFSET('[82]4. angol'!#REF!,,0,'[82]4. angol'!$M$3)</definedName>
    <definedName name="Bruttofelh_M">OFFSET('[82]4. magyar'!#REF!,,0,'[82]4. magyar'!$M$3)</definedName>
    <definedName name="bspline2">#N/A</definedName>
    <definedName name="bspline3">#N/A</definedName>
    <definedName name="BUBOR">OFFSET('[70]M14. ábra_chart'!$H$9,1,0,COUNT('[70]M14. ábra_chart'!$D:$D),1)</definedName>
    <definedName name="BUCKS">#REF!</definedName>
    <definedName name="BundesländerAlt" localSheetId="10" hidden="1">{#N/A,#N/A,FALSE,"MZ GRV";#N/A,#N/A,FALSE,"MZ ArV";#N/A,#N/A,FALSE,"MZ AnV";#N/A,#N/A,FALSE,"MZ KnV"}</definedName>
    <definedName name="BundesländerAlt" localSheetId="14" hidden="1">{#N/A,#N/A,FALSE,"MZ GRV";#N/A,#N/A,FALSE,"MZ ArV";#N/A,#N/A,FALSE,"MZ AnV";#N/A,#N/A,FALSE,"MZ KnV"}</definedName>
    <definedName name="BundesländerAlt" hidden="1">{#N/A,#N/A,FALSE,"MZ GRV";#N/A,#N/A,FALSE,"MZ ArV";#N/A,#N/A,FALSE,"MZ AnV";#N/A,#N/A,FALSE,"MZ KnV"}</definedName>
    <definedName name="buttondate" localSheetId="14">OFFSET([73]Adat!$R$3,0,0,COUNTA([73]Adat!$R:$R)-2,1)</definedName>
    <definedName name="buttondate">OFFSET([74]Adat!$R$3,0,0,COUNTA([74]Adat!$R:$R)-2,1)</definedName>
    <definedName name="bv" localSheetId="10" hidden="1">{"Main Economic Indicators",#N/A,FALSE,"C"}</definedName>
    <definedName name="bv" localSheetId="14" hidden="1">{"Main Economic Indicators",#N/A,FALSE,"C"}</definedName>
    <definedName name="bv" hidden="1">{"Main Economic Indicators",#N/A,FALSE,"C"}</definedName>
    <definedName name="CAD">#REF!</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Key">#REF!</definedName>
    <definedName name="CAMBS">#REF!</definedName>
    <definedName name="car_models">OFFSET([83]data!$A$2,0,0,COUNTA([83]data!$A:$A)-1,1)</definedName>
    <definedName name="car_models_H">OFFSET([84]data!$A$2,0,0,COUNTA([84]data!$A:$A)-1,1)</definedName>
    <definedName name="CategoryTitle">#REF!</definedName>
    <definedName name="CBWorkbookPriority" hidden="1">-944898989</definedName>
    <definedName name="cc" localSheetId="10" hidden="1">{"Riqfin97",#N/A,FALSE,"Tran";"Riqfinpro",#N/A,FALSE,"Tran"}</definedName>
    <definedName name="cc" localSheetId="14" hidden="1">{"Riqfin97",#N/A,FALSE,"Tran";"Riqfinpro",#N/A,FALSE,"Tran"}</definedName>
    <definedName name="cc" hidden="1">{"Riqfin97",#N/A,FALSE,"Tran";"Riqfinpro",#N/A,FALSE,"Tran"}</definedName>
    <definedName name="ccc" hidden="1">[3]Market!#REF!</definedName>
    <definedName name="ccccc" localSheetId="10" hidden="1">{"Minpmon",#N/A,FALSE,"Monthinput"}</definedName>
    <definedName name="ccccc" localSheetId="14" hidden="1">{"Minpmon",#N/A,FALSE,"Monthinput"}</definedName>
    <definedName name="ccccc" hidden="1">{"Minpmon",#N/A,FALSE,"Monthinput"}</definedName>
    <definedName name="cccm" localSheetId="10" hidden="1">{"Riqfin97",#N/A,FALSE,"Tran";"Riqfinpro",#N/A,FALSE,"Tran"}</definedName>
    <definedName name="cccm" localSheetId="14" hidden="1">{"Riqfin97",#N/A,FALSE,"Tran";"Riqfinpro",#N/A,FALSE,"Tran"}</definedName>
    <definedName name="cccm" hidden="1">{"Riqfin97",#N/A,FALSE,"Tran";"Riqfinpro",#N/A,FALSE,"Tran"}</definedName>
    <definedName name="cde" localSheetId="10" hidden="1">{"Riqfin97",#N/A,FALSE,"Tran";"Riqfinpro",#N/A,FALSE,"Tran"}</definedName>
    <definedName name="cde" localSheetId="14" hidden="1">{"Riqfin97",#N/A,FALSE,"Tran";"Riqfinpro",#N/A,FALSE,"Tran"}</definedName>
    <definedName name="cde" hidden="1">{"Riqfin97",#N/A,FALSE,"Tran";"Riqfinpro",#N/A,FALSE,"Tran"}</definedName>
    <definedName name="cdert" localSheetId="10" hidden="1">{"Minpmon",#N/A,FALSE,"Monthinput"}</definedName>
    <definedName name="cdert" localSheetId="14" hidden="1">{"Minpmon",#N/A,FALSE,"Monthinput"}</definedName>
    <definedName name="cdert" hidden="1">{"Minpmon",#N/A,FALSE,"Monthinput"}</definedName>
    <definedName name="CDS">OFFSET('[70]M13. ábra_chart'!$F$9,1,0,COUNT('[70]M13. ábra_chart'!$D:$D),1)</definedName>
    <definedName name="CDS_Hungary" localSheetId="10">OFFSET([63]adat!$B$1,Abr_kezdet-1,0,COUNT([63]adat!$A:$A)-Abr_kezdet+2)</definedName>
    <definedName name="CDS_Hungary" localSheetId="14">OFFSET([63]adat!$B$1,Abr_kezdet-1,0,COUNT([63]adat!$A:$A)-Abr_kezdet+2)</definedName>
    <definedName name="CDS_Hungary">OFFSET([63]adat!$B$1,Abr_kezdet-1,0,COUNT([63]adat!$A:$A)-Abr_kezdet+2)</definedName>
    <definedName name="cfgfd" localSheetId="10" hidden="1">{"'előző év december'!$A$2:$CP$214"}</definedName>
    <definedName name="cfgfd" localSheetId="14" hidden="1">{"'előző év december'!$A$2:$CP$214"}</definedName>
    <definedName name="cfgfd" hidden="1">{"'előző év december'!$A$2:$CP$214"}</definedName>
    <definedName name="char20" hidden="1">'[85]Savings &amp; Invest.'!$M$5</definedName>
    <definedName name="Chart_ROE_ROA_2007" localSheetId="10" hidden="1">{"'előző év december'!$A$2:$CP$214"}</definedName>
    <definedName name="Chart_ROE_ROA_2007" localSheetId="14" hidden="1">{"'előző év december'!$A$2:$CP$214"}</definedName>
    <definedName name="Chart_ROE_ROA_2007" hidden="1">{"'előző év december'!$A$2:$CP$214"}</definedName>
    <definedName name="chart19" hidden="1">[86]C!$P$428:$T$428</definedName>
    <definedName name="chart27" hidden="1">0</definedName>
    <definedName name="chart28" hidden="1">0</definedName>
    <definedName name="chart35" hidden="1">'[85]Savings &amp; Invest.'!$M$5:$T$5</definedName>
    <definedName name="chart9" hidden="1">[87]CPIINDEX!$B$263:$B$310</definedName>
    <definedName name="ChartMax">#REF!</definedName>
    <definedName name="ChartMin">#REF!</definedName>
    <definedName name="Chartsik" hidden="1">[88]REER!$I$53:$AM$53</definedName>
    <definedName name="CHESHIRE">#REF!</definedName>
    <definedName name="CHF">#REF!</definedName>
    <definedName name="CHFHUF">OFFSET('[70]M15. ábra_chart'!$E$9,1,0,COUNT('[70]M15. ábra_chart'!$D:$D),1)</definedName>
    <definedName name="CHFL">OFFSET('[70]M14. ábra_chart'!$G$9,1,0,COUNT('[70]M14. ábra_chart'!$D:$D),1)</definedName>
    <definedName name="Choices_Wrapper">[62]!Choices_Wrapper</definedName>
    <definedName name="Choices_Wrapper2">[62]!Choices_Wrapper2</definedName>
    <definedName name="CIQWBGuid" hidden="1">"WDI_Healthcare_Confirmations.xlsx"</definedName>
    <definedName name="Clear" localSheetId="11">[71]!Clear</definedName>
    <definedName name="Clear" localSheetId="12">[71]!Clear</definedName>
    <definedName name="Clear" localSheetId="13">[71]!Clear</definedName>
    <definedName name="Clear" localSheetId="0">[71]!Clear</definedName>
    <definedName name="Clear">[71]!Clear</definedName>
    <definedName name="CLEVELAND">#REF!</definedName>
    <definedName name="CLWYD">#REF!</definedName>
    <definedName name="Code" hidden="1">#REF!</definedName>
    <definedName name="colindex">[89]DataInput!$B$36:$C$36</definedName>
    <definedName name="colindex2">#REF!</definedName>
    <definedName name="Comment">#REF!</definedName>
    <definedName name="Comment_EN">#REF!</definedName>
    <definedName name="Comment_pub">#REF!</definedName>
    <definedName name="Comment_pub_EN">#REF!</definedName>
    <definedName name="COMP" localSheetId="10" hidden="1">{#N/A,#N/A,FALSE,"B061196P";#N/A,#N/A,FALSE,"B061196";#N/A,#N/A,FALSE,"Relatório1";#N/A,#N/A,FALSE,"Relatório2";#N/A,#N/A,FALSE,"Relatório3";#N/A,#N/A,FALSE,"Relatório4 ";#N/A,#N/A,FALSE,"Relatório5";#N/A,#N/A,FALSE,"Relatório6";#N/A,#N/A,FALSE,"Relatório7";#N/A,#N/A,FALSE,"Relatório8"}</definedName>
    <definedName name="COMP" localSheetId="14"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0" hidden="1">{#N/A,#N/A,FALSE,"B061196P";#N/A,#N/A,FALSE,"B061196";#N/A,#N/A,FALSE,"Relatório1";#N/A,#N/A,FALSE,"Relatório2";#N/A,#N/A,FALSE,"Relatório3";#N/A,#N/A,FALSE,"Relatório4 ";#N/A,#N/A,FALSE,"Relatório5";#N/A,#N/A,FALSE,"Relatório6";#N/A,#N/A,FALSE,"Relatório7";#N/A,#N/A,FALSE,"Relatório8"}</definedName>
    <definedName name="Comp0705" localSheetId="14"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0" hidden="1">{#N/A,#N/A,FALSE,"B061196P";#N/A,#N/A,FALSE,"B061196";#N/A,#N/A,FALSE,"Relatório1";#N/A,#N/A,FALSE,"Relatório2";#N/A,#N/A,FALSE,"Relatório3";#N/A,#N/A,FALSE,"Relatório4 ";#N/A,#N/A,FALSE,"Relatório5";#N/A,#N/A,FALSE,"Relatório6";#N/A,#N/A,FALSE,"Relatório7";#N/A,#N/A,FALSE,"Relatório8"}</definedName>
    <definedName name="Comp07051" localSheetId="14"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0" hidden="1">{#N/A,#N/A,FALSE,"B061196P";#N/A,#N/A,FALSE,"B061196";#N/A,#N/A,FALSE,"Relatório1";#N/A,#N/A,FALSE,"Relatório2";#N/A,#N/A,FALSE,"Relatório3";#N/A,#N/A,FALSE,"Relatório4 ";#N/A,#N/A,FALSE,"Relatório5";#N/A,#N/A,FALSE,"Relatório6";#N/A,#N/A,FALSE,"Relatório7";#N/A,#N/A,FALSE,"Relatório8"}</definedName>
    <definedName name="comp1" localSheetId="14"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0" hidden="1">{#N/A,#N/A,FALSE,"B061196P";#N/A,#N/A,FALSE,"B061196";#N/A,#N/A,FALSE,"Relatório1";#N/A,#N/A,FALSE,"Relatório2";#N/A,#N/A,FALSE,"Relatório3";#N/A,#N/A,FALSE,"Relatório4 ";#N/A,#N/A,FALSE,"Relatório5";#N/A,#N/A,FALSE,"Relatório6";#N/A,#N/A,FALSE,"Relatório7";#N/A,#N/A,FALSE,"Relatório8"}</definedName>
    <definedName name="COMP2" localSheetId="14"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0" hidden="1">{#N/A,#N/A,FALSE,"B061196P";#N/A,#N/A,FALSE,"B061196";#N/A,#N/A,FALSE,"Relatório1";#N/A,#N/A,FALSE,"Relatório2";#N/A,#N/A,FALSE,"Relatório3";#N/A,#N/A,FALSE,"Relatório4 ";#N/A,#N/A,FALSE,"Relatório5";#N/A,#N/A,FALSE,"Relatório6";#N/A,#N/A,FALSE,"Relatório7";#N/A,#N/A,FALSE,"Relatório8"}</definedName>
    <definedName name="comp21" localSheetId="14"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OFFSET([83]data!$D$2,0,0,COUNTA([83]data!$D:$D)-1,1)</definedName>
    <definedName name="company_car_H">OFFSET([84]data!$D$2,0,0,COUNTA([84]data!$D:$D)-1,1)</definedName>
    <definedName name="CompTable">'[90]Change according to grades'!#REF!</definedName>
    <definedName name="contents2" hidden="1">[91]MSRV!#REF!</definedName>
    <definedName name="ControlDate">#REF!</definedName>
    <definedName name="ControlDate2">#REF!</definedName>
    <definedName name="copi" localSheetId="10" hidden="1">{#N/A,#N/A,FALSE,"B061196P";#N/A,#N/A,FALSE,"B061196";#N/A,#N/A,FALSE,"Relatório1";#N/A,#N/A,FALSE,"Relatório2";#N/A,#N/A,FALSE,"Relatório3";#N/A,#N/A,FALSE,"Relatório4 ";#N/A,#N/A,FALSE,"Relatório5";#N/A,#N/A,FALSE,"Relatório6";#N/A,#N/A,FALSE,"Relatório7";#N/A,#N/A,FALSE,"Relatório8"}</definedName>
    <definedName name="copi" localSheetId="14"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0" hidden="1">{#N/A,#N/A,FALSE,"B061196P";#N/A,#N/A,FALSE,"B061196";#N/A,#N/A,FALSE,"Relatório1";#N/A,#N/A,FALSE,"Relatório2";#N/A,#N/A,FALSE,"Relatório3";#N/A,#N/A,FALSE,"Relatório4 ";#N/A,#N/A,FALSE,"Relatório5";#N/A,#N/A,FALSE,"Relatório6";#N/A,#N/A,FALSE,"Relatório7";#N/A,#N/A,FALSE,"Relatório8"}</definedName>
    <definedName name="copi2" localSheetId="14"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E_VAI">OFFSET('[92]CPI magyar'!$C$12,0,0,COUNT('[92]CPI magyar'!$C$12:$C$6000),1)</definedName>
    <definedName name="CORNWALL">#REF!</definedName>
    <definedName name="cp" localSheetId="10" hidden="1">{"'előző év december'!$A$2:$CP$214"}</definedName>
    <definedName name="cp" localSheetId="14" hidden="1">{"'előző év december'!$A$2:$CP$214"}</definedName>
    <definedName name="cp" hidden="1">{"'előző év december'!$A$2:$CP$214"}</definedName>
    <definedName name="CPI">OFFSET('[92]CPI magyar'!$B$12,0,0,COUNT('[92]CPI magyar'!$B$12:$B$6000),1)</definedName>
    <definedName name="cpi_fanchart" localSheetId="10" hidden="1">{"'előző év december'!$A$2:$CP$214"}</definedName>
    <definedName name="cpi_fanchart" localSheetId="14" hidden="1">{"'előző év december'!$A$2:$CP$214"}</definedName>
    <definedName name="cpi_fanchart" hidden="1">{"'előző év december'!$A$2:$CP$214"}</definedName>
    <definedName name="cppp" localSheetId="10" hidden="1">{"'előző év december'!$A$2:$CP$214"}</definedName>
    <definedName name="cppp" localSheetId="14" hidden="1">{"'előző év december'!$A$2:$CP$214"}</definedName>
    <definedName name="cppp" hidden="1">{"'előző év december'!$A$2:$CP$214"}</definedName>
    <definedName name="cpr" localSheetId="10" hidden="1">{"'előző év december'!$A$2:$CP$214"}</definedName>
    <definedName name="cpr" localSheetId="14" hidden="1">{"'előző év december'!$A$2:$CP$214"}</definedName>
    <definedName name="cpr" hidden="1">{"'előző év december'!$A$2:$CP$214"}</definedName>
    <definedName name="cprsa" localSheetId="10" hidden="1">{"'előző év december'!$A$2:$CP$214"}</definedName>
    <definedName name="cprsa" localSheetId="14" hidden="1">{"'előző év december'!$A$2:$CP$214"}</definedName>
    <definedName name="cprsa" hidden="1">{"'előző év december'!$A$2:$CP$214"}</definedName>
    <definedName name="_xlnm.Criteria">[93]DKJHOZAM!#REF!</definedName>
    <definedName name="CUMBRIA">#REF!</definedName>
    <definedName name="CURRENT">#REF!</definedName>
    <definedName name="Cwvu.a." hidden="1">[94]BOP!$A$36:$IV$36,[94]BOP!$A$44:$IV$44,[94]BOP!$A$59:$IV$59,[94]BOP!#REF!,[94]BOP!#REF!,[94]BOP!$A$81:$IV$88</definedName>
    <definedName name="Cwvu.bop." hidden="1">[94]BOP!$A$36:$IV$36,[94]BOP!$A$44:$IV$44,[94]BOP!$A$59:$IV$59,[94]BOP!#REF!,[94]BOP!#REF!,[94]BOP!$A$81:$IV$88</definedName>
    <definedName name="Cwvu.bop.sr." hidden="1">[94]BOP!$A$36:$IV$36,[94]BOP!$A$44:$IV$44,[94]BOP!$A$59:$IV$59,[94]BOP!#REF!,[94]BOP!#REF!,[94]BOP!$A$81:$IV$88</definedName>
    <definedName name="Cwvu.bopsdr.sr." hidden="1">[94]BOP!$A$36:$IV$36,[94]BOP!$A$44:$IV$44,[94]BOP!$A$59:$IV$59,[94]BOP!#REF!,[94]BOP!#REF!,[94]BOP!$A$81:$IV$88</definedName>
    <definedName name="Cwvu.cotton." hidden="1">[94]BOP!$A$36:$IV$36,[94]BOP!$A$44:$IV$44,[94]BOP!$A$59:$IV$59,[94]BOP!#REF!,[94]BOP!#REF!,[94]BOP!$A$79:$IV$79,[94]BOP!$A$81:$IV$88,[94]BOP!#REF!</definedName>
    <definedName name="Cwvu.cottonall." hidden="1">[94]BOP!$A$36:$IV$36,[94]BOP!$A$44:$IV$44,[94]BOP!$A$59:$IV$59,[94]BOP!#REF!,[94]BOP!#REF!,[94]BOP!$A$79:$IV$79,[94]BOP!$A$81:$IV$88</definedName>
    <definedName name="Cwvu.exportdetails." hidden="1">[94]BOP!$A$36:$IV$36,[94]BOP!$A$44:$IV$44,[94]BOP!$A$59:$IV$59,[94]BOP!#REF!,[94]BOP!#REF!,[94]BOP!$A$79:$IV$79,[94]BOP!#REF!</definedName>
    <definedName name="Cwvu.exports." hidden="1">[94]BOP!$A$36:$IV$36,[94]BOP!$A$44:$IV$44,[94]BOP!$A$59:$IV$59,[94]BOP!#REF!,[94]BOP!#REF!,[94]BOP!$A$79:$IV$79,[94]BOP!$A$81:$IV$88,[94]BOP!#REF!</definedName>
    <definedName name="Cwvu.gold." hidden="1">[94]BOP!$A$36:$IV$36,[94]BOP!$A$44:$IV$44,[94]BOP!$A$59:$IV$59,[94]BOP!#REF!,[94]BOP!#REF!,[94]BOP!$A$79:$IV$79,[94]BOP!$A$81:$IV$88,[94]BOP!#REF!</definedName>
    <definedName name="Cwvu.goldall." hidden="1">[94]BOP!$A$36:$IV$36,[94]BOP!$A$44:$IV$44,[94]BOP!$A$59:$IV$59,[94]BOP!#REF!,[94]BOP!#REF!,[94]BOP!$A$79:$IV$79,[94]BOP!$A$81:$IV$88,[94]BOP!#REF!</definedName>
    <definedName name="Cwvu.IMPORT." hidden="1">#REF!</definedName>
    <definedName name="Cwvu.imports." hidden="1">[94]BOP!$A$36:$IV$36,[94]BOP!$A$44:$IV$44,[94]BOP!$A$59:$IV$59,[94]BOP!#REF!,[94]BOP!#REF!,[94]BOP!$A$79:$IV$79,[94]BOP!$A$81:$IV$88,[94]BOP!#REF!,[94]BOP!#REF!</definedName>
    <definedName name="Cwvu.importsall." hidden="1">[94]BOP!$A$36:$IV$36,[94]BOP!$A$44:$IV$44,[94]BOP!$A$59:$IV$59,[94]BOP!#REF!,[94]BOP!#REF!,[94]BOP!$A$79:$IV$79,[94]BOP!$A$81:$IV$88,[94]BOP!#REF!,[94]BOP!#REF!</definedName>
    <definedName name="Cwvu.Print." hidden="1">[95]Indic!$A$109:$IV$109,[95]Indic!$A$196:$IV$197,[95]Indic!$A$208:$IV$209,[95]Indic!$A$217:$IV$218</definedName>
    <definedName name="Cwvu.sa97." hidden="1">[96]Rev!$A$23:$IV$26,[96]Rev!$A$37:$IV$38</definedName>
    <definedName name="Cwvu.tot." hidden="1">[94]BOP!$A$36:$IV$36,[94]BOP!$A$44:$IV$44,[94]BOP!$A$59:$IV$59,[94]BOP!#REF!,[94]BOP!#REF!,[94]BOP!$A$79:$IV$79</definedName>
    <definedName name="cx" localSheetId="10" hidden="1">{"'előző év december'!$A$2:$CP$214"}</definedName>
    <definedName name="cx" localSheetId="14" hidden="1">{"'előző év december'!$A$2:$CP$214"}</definedName>
    <definedName name="cx" hidden="1">{"'előző év december'!$A$2:$CP$214"}</definedName>
    <definedName name="cxzbcx" hidden="1">[39]D!$H$184:$H$184</definedName>
    <definedName name="CZK">#REF!</definedName>
    <definedName name="cseh1_emeles">OFFSET([97]Elsoemeles_adatok!$J$7,3,0,COUNT([97]Elsoemeles_adatok!$B$8:$B$3200)-2,1)</definedName>
    <definedName name="d" localSheetId="10" hidden="1">{"'előző év december'!$A$2:$CP$214"}</definedName>
    <definedName name="d" localSheetId="14" hidden="1">{"'előző év december'!$A$2:$CP$214"}</definedName>
    <definedName name="d" hidden="1">{"'előző év december'!$A$2:$CP$214"}</definedName>
    <definedName name="d1qe">#REF!</definedName>
    <definedName name="data">OFFSET([98]q!$A$2,0,0,COUNT([98]q!$A$2:$A$73),1)</definedName>
    <definedName name="data_ff">OFFSET(#REF!,0,0,COUNT(#REF!),1)</definedName>
    <definedName name="data1" hidden="1">#REF!</definedName>
    <definedName name="data2">OFFSET([99]date!$B$2,0,0,COUNT([99]date!$A$2:$A$188),1)</definedName>
    <definedName name="data3" hidden="1">#REF!</definedName>
    <definedName name="datab">#REF!</definedName>
    <definedName name="_xlnm.Database">#REF!</definedName>
    <definedName name="Database_MI">'[100]2000'!$H$8:$H$812</definedName>
    <definedName name="date">OFFSET('[101]ntrad_ex PTI, áfa'!$A$14,0,0,COUNT('[101]ntrad_ex PTI, áfa'!$G$14:$G$1000))</definedName>
    <definedName name="date_1">OFFSET('[61]1'!$A$3,0,0,COUNT('[61]1'!$A:$A))</definedName>
    <definedName name="Date_13">OFFSET('[70]M13. ábra_chart'!$D$9,1,0,COUNT('[70]M13. ábra_chart'!$D:$D),1)</definedName>
    <definedName name="Date_14">OFFSET('[70]M14. ábra_chart'!$D$9,1,0,COUNT('[70]M14. ábra_chart'!$D:$D),1)</definedName>
    <definedName name="Date_15">OFFSET('[70]M15. ábra_chart'!$D$9,1,0,COUNT('[70]M15. ábra_chart'!$D:$D),1)</definedName>
    <definedName name="Date_16">OFFSET('[70]M16. ábra_chart'!$D$9,1,0,COUNT('[70]M16. ábra_chart'!$D:$D),1)</definedName>
    <definedName name="Date_2">OFFSET('[70]M2. ábra_chart'!$D$8,1,0,COUNT('[70]M2. ábra_chart'!$D:$D),1)</definedName>
    <definedName name="Date_3">OFFSET('[70]M3. ábra_chart'!$D$8,1,0,COUNT('[70]M3. ábra_chart'!$D:$D),1)</definedName>
    <definedName name="date_angol">OFFSET([102]Oracle_sub!$N$1,[102]Oracle_sub!$S$26-1,0,[102]Oracle_sub!$S$28,1)</definedName>
    <definedName name="date_en">OFFSET([68]Állampapír1y!#REF!,0,0,COUNT([68]Állampapír1y!$A:$A),1)</definedName>
    <definedName name="Date_ENG" localSheetId="10">OFFSET([63]adat!$J$1,Abr_kezdet-1,0,COUNT([63]adat!$A:$A)-Abr_kezdet+2)</definedName>
    <definedName name="Date_ENG" localSheetId="14">OFFSET([63]adat!$J$1,Abr_kezdet-1,0,COUNT([63]adat!$A:$A)-Abr_kezdet+2)</definedName>
    <definedName name="Date_ENG">OFFSET([63]adat!$J$1,Abr_kezdet-1,0,COUNT([63]adat!$A:$A)-Abr_kezdet+2)</definedName>
    <definedName name="Date_HU" localSheetId="10">OFFSET([63]adat!$I$1,Abr_kezdet-1,0,COUNT([63]adat!$A:$A)-Abr_kezdet+2)</definedName>
    <definedName name="Date_HU" localSheetId="14">OFFSET([63]adat!$I$1,Abr_kezdet-1,0,COUNT([63]adat!$A:$A)-Abr_kezdet+2)</definedName>
    <definedName name="Date_HU">OFFSET([63]adat!$I$1,Abr_kezdet-1,0,COUNT([63]adat!$A:$A)-Abr_kezdet+2)</definedName>
    <definedName name="Date_list" localSheetId="14">OFFSET([73]Values!$A$7,0,0,COUNT([73]Values!A:A),1)</definedName>
    <definedName name="Date_list">OFFSET([74]Values!$A$7,0,0,COUNT([74]Values!A:A),1)</definedName>
    <definedName name="date_magyar">OFFSET([102]Oracle_sub!$M$1,[102]Oracle_sub!$S$26-1,0,[102]Oracle_sub!$S$28,1)</definedName>
    <definedName name="DATES">'[100]2000'!$H$1:$Q$1</definedName>
    <definedName name="datLen">#REF!</definedName>
    <definedName name="datum">OFFSET([103]adatok!$AI$2,0,0,1,COUNT([103]adatok!$AI$1:$IV$1))</definedName>
    <definedName name="dátum">OFFSET(INDEX([104]Sheet1!$F:$F,2,0),0,0,COUNTA([104]Sheet1!$F:$F),1)</definedName>
    <definedName name="dátum_angol">OFFSET(INDEX([104]Sheet1!$G:$G,2,0),0,0,COUNTA([104]Sheet1!$G:$G),1)</definedName>
    <definedName name="dátum_jelenleg_S">#REF!</definedName>
    <definedName name="dátum_jelenleg_T">#REF!</definedName>
    <definedName name="dátum_jelenleg_T_éves">#REF!</definedName>
    <definedName name="datum_regiok">OFFSET([105]data!$K$2,0,0,COUNTA([105]data!$A$1:$A$65536)-1,1)</definedName>
    <definedName name="datum_regiok_en">OFFSET([105]data!$L$2,0,0,COUNTA([105]data!$A$1:$A$65536)-1,1)</definedName>
    <definedName name="datum_regiok2">OFFSET([105]data!$A$2,0,0,COUNTA([105]data!$A$1:$A$65536)-1,1)</definedName>
    <definedName name="dátum_sa">OFFSET([106]M1_rövid!$A$3,0,0,COUNTA([106]M1_rövid!$A$3:$A$121),1)</definedName>
    <definedName name="dátum101">OFFSET([107]ábrák_adat!$A$3,0,0,[107]ábrák_adat!$A$2,1)</definedName>
    <definedName name="dátum102">OFFSET([107]ábrák_adat!$A$67,0,0,[107]ábrák_adat!$A$66,1)</definedName>
    <definedName name="dátum103">OFFSET([107]ábrák_adat!$A$85,0,0,[107]ábrák_adat!$A$84,1)</definedName>
    <definedName name="dátum104">OFFSET([107]adat!$D$1003,0,0,[107]adat!$F$1000,1)</definedName>
    <definedName name="dátum105">OFFSET([107]adat!$D$1152,0,0,[107]adat!$E$1000,1)</definedName>
    <definedName name="datum3M">OFFSET([108]ábrákhoz!$X$8,[108]ábrákhoz!$Z$1,0,[108]ábrákhoz!$AA$1,1)</definedName>
    <definedName name="datumCDS">OFFSET([108]ábrákhoz!$O$8,[108]ábrákhoz!$Q$1,0,[108]ábrákhoz!$R$1,1)</definedName>
    <definedName name="datumdepo">OFFSET([108]ábrákhoz!$CE$8,[108]ábrákhoz!$CU$2,0,[108]ábrákhoz!$CU$3,1)</definedName>
    <definedName name="datumF">OFFSET([108]ábrákhoz!$BX$8,[108]ábrákhoz!$BY$1,0,[108]ábrákhoz!$BZ$1,1)</definedName>
    <definedName name="datumFX">OFFSET([108]ábrákhoz!$A$8,[108]ábrákhoz!$C$3,0,[108]ábrákhoz!$D$3,1)</definedName>
    <definedName name="dátumhatár">#REF!</definedName>
    <definedName name="datumM">OFFSET([108]ábrákhoz!$AP$8,[108]ábrákhoz!$AR$1,0,[108]ábrákhoz!$AS$1,1)</definedName>
    <definedName name="datummunkanap">OFFSET(#REF!,1-#REF!,0,#REF!,1)</definedName>
    <definedName name="datumok">OFFSET([68]Állampapír1y!$A$2,0,0,COUNT([68]Állampapír1y!#REF!),1)</definedName>
    <definedName name="dátumok">#REF!</definedName>
    <definedName name="dd">#N/A</definedName>
    <definedName name="ddd" localSheetId="10" hidden="1">{"Riqfin97",#N/A,FALSE,"Tran";"Riqfinpro",#N/A,FALSE,"Tran"}</definedName>
    <definedName name="ddd" localSheetId="14" hidden="1">{"Riqfin97",#N/A,FALSE,"Tran";"Riqfinpro",#N/A,FALSE,"Tran"}</definedName>
    <definedName name="ddd" hidden="1">{"Riqfin97",#N/A,FALSE,"Tran";"Riqfinpro",#N/A,FALSE,"Tran"}</definedName>
    <definedName name="dddd" localSheetId="10" hidden="1">{"Minpmon",#N/A,FALSE,"Monthinput"}</definedName>
    <definedName name="dddd" localSheetId="14" hidden="1">{"Minpmon",#N/A,FALSE,"Monthinput"}</definedName>
    <definedName name="dddd" hidden="1">{"Minpmon",#N/A,FALSE,"Monthinput"}</definedName>
    <definedName name="ddddd" localSheetId="10" hidden="1">{"Riqfin97",#N/A,FALSE,"Tran";"Riqfinpro",#N/A,FALSE,"Tran"}</definedName>
    <definedName name="ddddd" localSheetId="14" hidden="1">{"Riqfin97",#N/A,FALSE,"Tran";"Riqfinpro",#N/A,FALSE,"Tran"}</definedName>
    <definedName name="ddddd" hidden="1">{"Riqfin97",#N/A,FALSE,"Tran";"Riqfinpro",#N/A,FALSE,"Tran"}</definedName>
    <definedName name="dddddd" localSheetId="10" hidden="1">{"Tab1",#N/A,FALSE,"P";"Tab2",#N/A,FALSE,"P"}</definedName>
    <definedName name="dddddd" localSheetId="14" hidden="1">{"Tab1",#N/A,FALSE,"P";"Tab2",#N/A,FALSE,"P"}</definedName>
    <definedName name="dddddd" hidden="1">{"Tab1",#N/A,FALSE,"P";"Tab2",#N/A,FALSE,"P"}</definedName>
    <definedName name="ddr">#N/A</definedName>
    <definedName name="delafrikadepo">OFFSET([108]ábrákhoz!$CJ$8,[108]ábrákhoz!$CU$2,0,[108]ábrákhoz!$CU$3,1)</definedName>
    <definedName name="delafrikaF">OFFSET([108]ábrákhoz!$CC$8,[108]ábrákhoz!$BY$1,0,[108]ábrákhoz!$BZ$1,1)</definedName>
    <definedName name="delafrikaFX">OFFSET([108]ábrákhoz!$F$8,[108]ábrákhoz!$C$3,0,[108]ábrákhoz!$D$3,1)</definedName>
    <definedName name="delafrikai3M">OFFSET([108]ábrákhoz!$AE$8,[108]ábrákhoz!$Z$1,0,[108]ábrákhoz!$AA$1,1)</definedName>
    <definedName name="delafrikaM">OFFSET([108]ábrákhoz!$AW$8,[108]ábrákhoz!$AR$1,0,[108]ábrákhoz!$AS$1,1)</definedName>
    <definedName name="der" localSheetId="10" hidden="1">{"Tab1",#N/A,FALSE,"P";"Tab2",#N/A,FALSE,"P"}</definedName>
    <definedName name="der" localSheetId="14" hidden="1">{"Tab1",#N/A,FALSE,"P";"Tab2",#N/A,FALSE,"P"}</definedName>
    <definedName name="der" hidden="1">{"Tab1",#N/A,FALSE,"P";"Tab2",#N/A,FALSE,"P"}</definedName>
    <definedName name="DERBYSHIRE">#REF!</definedName>
    <definedName name="DEVON">#REF!</definedName>
    <definedName name="DEZ" localSheetId="10" hidden="1">{#N/A,#N/A,FALSE,"B061196P";#N/A,#N/A,FALSE,"B061196";#N/A,#N/A,FALSE,"Relatório1";#N/A,#N/A,FALSE,"Relatório2";#N/A,#N/A,FALSE,"Relatório3";#N/A,#N/A,FALSE,"Relatório4 ";#N/A,#N/A,FALSE,"Relatório5";#N/A,#N/A,FALSE,"Relatório6";#N/A,#N/A,FALSE,"Relatório7";#N/A,#N/A,FALSE,"Relatório8"}</definedName>
    <definedName name="DEZ" localSheetId="14"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0" hidden="1">{#N/A,#N/A,FALSE,"B061196P";#N/A,#N/A,FALSE,"B061196";#N/A,#N/A,FALSE,"Relatório1";#N/A,#N/A,FALSE,"Relatório2";#N/A,#N/A,FALSE,"Relatório3";#N/A,#N/A,FALSE,"Relatório4 ";#N/A,#N/A,FALSE,"Relatório5";#N/A,#N/A,FALSE,"Relatório6";#N/A,#N/A,FALSE,"Relatório7";#N/A,#N/A,FALSE,"Relatório8"}</definedName>
    <definedName name="dfd" localSheetId="14"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0" hidden="1">{#N/A,#N/A,FALSE,"slvsrtb1";#N/A,#N/A,FALSE,"slvsrtb2";#N/A,#N/A,FALSE,"slvsrtb3";#N/A,#N/A,FALSE,"slvsrtb4";#N/A,#N/A,FALSE,"slvsrtb5";#N/A,#N/A,FALSE,"slvsrtb6";#N/A,#N/A,FALSE,"slvsrtb7";#N/A,#N/A,FALSE,"slvsrtb8";#N/A,#N/A,FALSE,"slvsrtb9";#N/A,#N/A,FALSE,"slvsrtb10";#N/A,#N/A,FALSE,"slvsrtb12"}</definedName>
    <definedName name="dfdf" localSheetId="14"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hidden="1">[3]Market!#REF!</definedName>
    <definedName name="dfgh" hidden="1">[3]Market!#REF!</definedName>
    <definedName name="dfhdf" localSheetId="10" hidden="1">{"'előző év december'!$A$2:$CP$214"}</definedName>
    <definedName name="dfhdf" localSheetId="14" hidden="1">{"'előző év december'!$A$2:$CP$214"}</definedName>
    <definedName name="dfhdf" hidden="1">{"'előző év december'!$A$2:$CP$214"}</definedName>
    <definedName name="DFSpline">#N/A</definedName>
    <definedName name="DFSpline2">#N/A</definedName>
    <definedName name="DFSpline3">#N/A</definedName>
    <definedName name="dgvsdfvfsdvsdf" hidden="1">[3]Market!#REF!</definedName>
    <definedName name="dhdh"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0" hidden="1">{#N/A,#N/A,FALSE,"B061196P";#N/A,#N/A,FALSE,"B061196";#N/A,#N/A,FALSE,"Relatório1";#N/A,#N/A,FALSE,"Relatório2";#N/A,#N/A,FALSE,"Relatório3";#N/A,#N/A,FALSE,"Relatório4 ";#N/A,#N/A,FALSE,"Relatório5";#N/A,#N/A,FALSE,"Relatório6";#N/A,#N/A,FALSE,"Relatório7";#N/A,#N/A,FALSE,"Relatório8"}</definedName>
    <definedName name="DIR" localSheetId="14"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KK">#REF!</definedName>
    <definedName name="DME_Dirty" hidden="1">"False"</definedName>
    <definedName name="DME_LocalFile" hidden="1">"True"</definedName>
    <definedName name="DORSET">#REF!</definedName>
    <definedName name="dpogjr" hidden="1">'[49]Time series'!#REF!</definedName>
    <definedName name="dr">#REF!</definedName>
    <definedName name="drth" localSheetId="10" hidden="1">{"Minpmon",#N/A,FALSE,"Monthinput"}</definedName>
    <definedName name="drth" localSheetId="14" hidden="1">{"Minpmon",#N/A,FALSE,"Monthinput"}</definedName>
    <definedName name="drth" hidden="1">{"Minpmon",#N/A,FALSE,"Monthinput"}</definedName>
    <definedName name="ds" localSheetId="10" hidden="1">{"'előző év december'!$A$2:$CP$214"}</definedName>
    <definedName name="ds" localSheetId="14" hidden="1">{"'előző év december'!$A$2:$CP$214"}</definedName>
    <definedName name="ds" hidden="1">{"'előző év december'!$A$2:$CP$214"}</definedName>
    <definedName name="dsa" localSheetId="10" hidden="1">{"Tab1",#N/A,FALSE,"P";"Tab2",#N/A,FALSE,"P"}</definedName>
    <definedName name="dsa" localSheetId="14" hidden="1">{"Tab1",#N/A,FALSE,"P";"Tab2",#N/A,FALSE,"P"}</definedName>
    <definedName name="dsa" hidden="1">{"Tab1",#N/A,FALSE,"P";"Tab2",#N/A,FALSE,"P"}</definedName>
    <definedName name="dsd" hidden="1">[3]Market!#REF!</definedName>
    <definedName name="dsfgsdfg" localSheetId="10" hidden="1">{"'előző év december'!$A$2:$CP$214"}</definedName>
    <definedName name="dsfgsdfg" localSheetId="14" hidden="1">{"'előző év december'!$A$2:$CP$214"}</definedName>
    <definedName name="dsfgsdfg" hidden="1">{"'előző év december'!$A$2:$CP$214"}</definedName>
    <definedName name="dsfsdfad" localSheetId="10" hidden="1">{#N/A,#N/A,FALSE,"B061196P";#N/A,#N/A,FALSE,"B061196";#N/A,#N/A,FALSE,"Relatório1";#N/A,#N/A,FALSE,"Relatório2";#N/A,#N/A,FALSE,"Relatório3";#N/A,#N/A,FALSE,"Relatório4 ";#N/A,#N/A,FALSE,"Relatório5";#N/A,#N/A,FALSE,"Relatório6";#N/A,#N/A,FALSE,"Relatório7";#N/A,#N/A,FALSE,"Relatório8"}</definedName>
    <definedName name="dsfsdfad" localSheetId="14"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OFFSET('[92]CPI magyar'!$D$12,0,0,COUNT('[92]CPI magyar'!$D$12:$D$6000),1)</definedName>
    <definedName name="DURHAM">#REF!</definedName>
    <definedName name="dyf" localSheetId="10" hidden="1">{"'előző év december'!$A$2:$CP$214"}</definedName>
    <definedName name="dyf" localSheetId="14" hidden="1">{"'előző év december'!$A$2:$CP$214"}</definedName>
    <definedName name="dyf" hidden="1">{"'előző év december'!$A$2:$CP$214"}</definedName>
    <definedName name="DYFED">#REF!</definedName>
    <definedName name="E">#REF!</definedName>
    <definedName name="E_SUSSEX">#REF!</definedName>
    <definedName name="edr" localSheetId="10" hidden="1">{"'előző év december'!$A$2:$CP$214"}</definedName>
    <definedName name="edr" localSheetId="14" hidden="1">{"'előző év december'!$A$2:$CP$214"}</definedName>
    <definedName name="edr" hidden="1">{"'előző év december'!$A$2:$CP$214"}</definedName>
    <definedName name="ee" localSheetId="10" hidden="1">{"Tab1",#N/A,FALSE,"P";"Tab2",#N/A,FALSE,"P"}</definedName>
    <definedName name="ee" localSheetId="14" hidden="1">{"Tab1",#N/A,FALSE,"P";"Tab2",#N/A,FALSE,"P"}</definedName>
    <definedName name="ee" hidden="1">{"Tab1",#N/A,FALSE,"P";"Tab2",#N/A,FALSE,"P"}</definedName>
    <definedName name="eede" localSheetId="10" hidden="1">{#N/A,#N/A,FALSE,"B061196P";#N/A,#N/A,FALSE,"B061196";#N/A,#N/A,FALSE,"Relatório1";#N/A,#N/A,FALSE,"Relatório2";#N/A,#N/A,FALSE,"Relatório3";#N/A,#N/A,FALSE,"Relatório4 ";#N/A,#N/A,FALSE,"Relatório5";#N/A,#N/A,FALSE,"Relatório6";#N/A,#N/A,FALSE,"Relatório7";#N/A,#N/A,FALSE,"Relatório8"}</definedName>
    <definedName name="eede" localSheetId="14"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REF!</definedName>
    <definedName name="eeee" localSheetId="10" hidden="1">{"Riqfin97",#N/A,FALSE,"Tran";"Riqfinpro",#N/A,FALSE,"Tran"}</definedName>
    <definedName name="eeee" localSheetId="14" hidden="1">{"Riqfin97",#N/A,FALSE,"Tran";"Riqfinpro",#N/A,FALSE,"Tran"}</definedName>
    <definedName name="eeee" hidden="1">{"Riqfin97",#N/A,FALSE,"Tran";"Riqfinpro",#N/A,FALSE,"Tran"}</definedName>
    <definedName name="eeeee" localSheetId="10" hidden="1">{"Riqfin97",#N/A,FALSE,"Tran";"Riqfinpro",#N/A,FALSE,"Tran"}</definedName>
    <definedName name="eeeee" localSheetId="14" hidden="1">{"Riqfin97",#N/A,FALSE,"Tran";"Riqfinpro",#N/A,FALSE,"Tran"}</definedName>
    <definedName name="eeeee" hidden="1">{"Riqfin97",#N/A,FALSE,"Tran";"Riqfinpro",#N/A,FALSE,"Tran"}</definedName>
    <definedName name="efdef" localSheetId="10" hidden="1">{"'előző év december'!$A$2:$CP$214"}</definedName>
    <definedName name="efdef" localSheetId="14" hidden="1">{"'előző év december'!$A$2:$CP$214"}</definedName>
    <definedName name="efdef" hidden="1">{"'előző év december'!$A$2:$CP$214"}</definedName>
    <definedName name="egyhettelkorabb_datum">OFFSET('[109]c3-8'!$E$1,1,0,COUNT('[109]c3-8'!$A:$A),1)</definedName>
    <definedName name="egyhonappalkorabb_datum">OFFSET('[109]c3-8'!$G$1,1,0,COUNT('[109]c3-8'!$A:$A),1)</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Élelmiszer_és_energia">OFFSET('[61]1'!$C$3,0,0,COUNT('[61]1'!$A:$A))</definedName>
    <definedName name="ENGLAND">#REF!</definedName>
    <definedName name="englishinput">[110]Inputs!$A$5:$AA$38</definedName>
    <definedName name="Epito_A">OFFSET('[82]3. angol'!#REF!,,0,'[82]3. angol'!$M$3)</definedName>
    <definedName name="Epito_M">OFFSET(#REF!,,0,#REF!)</definedName>
    <definedName name="eredméynfelc" hidden="1">[64]Market!#REF!</definedName>
    <definedName name="ergferger" localSheetId="10" hidden="1">{"Main Economic Indicators",#N/A,FALSE,"C"}</definedName>
    <definedName name="ergferger" localSheetId="14" hidden="1">{"Main Economic Indicators",#N/A,FALSE,"C"}</definedName>
    <definedName name="ergferger" hidden="1">{"Main Economic Indicators",#N/A,FALSE,"C"}</definedName>
    <definedName name="erggergefr">[62]!erggergefr</definedName>
    <definedName name="erh" hidden="1">[3]Market!#REF!</definedName>
    <definedName name="ert" localSheetId="10" hidden="1">{"'előző év december'!$A$2:$CP$214"}</definedName>
    <definedName name="ert" localSheetId="14" hidden="1">{"'előző év december'!$A$2:$CP$214"}</definedName>
    <definedName name="ert" hidden="1">{"'előző év december'!$A$2:$CP$214"}</definedName>
    <definedName name="ertertwertwert" localSheetId="10" hidden="1">{"'előző év december'!$A$2:$CP$214"}</definedName>
    <definedName name="ertertwertwert" localSheetId="14" hidden="1">{"'előző év december'!$A$2:$CP$214"}</definedName>
    <definedName name="ertertwertwert" hidden="1">{"'előző év december'!$A$2:$CP$214"}</definedName>
    <definedName name="erty" localSheetId="10" hidden="1">{"Riqfin97",#N/A,FALSE,"Tran";"Riqfinpro",#N/A,FALSE,"Tran"}</definedName>
    <definedName name="erty" localSheetId="14" hidden="1">{"Riqfin97",#N/A,FALSE,"Tran";"Riqfinpro",#N/A,FALSE,"Tran"}</definedName>
    <definedName name="erty" hidden="1">{"Riqfin97",#N/A,FALSE,"Tran";"Riqfinpro",#N/A,FALSE,"Tran"}</definedName>
    <definedName name="ertyyeawet" hidden="1">'[24]Time series'!#REF!</definedName>
    <definedName name="erwre" localSheetId="10" hidden="1">{"'Resources'!$A$1:$W$34","'Balance Sheet'!$A$1:$W$58","'SFD'!$A$1:$J$52"}</definedName>
    <definedName name="erwre" localSheetId="14" hidden="1">{"'Resources'!$A$1:$W$34","'Balance Sheet'!$A$1:$W$58","'SFD'!$A$1:$J$52"}</definedName>
    <definedName name="erwre" hidden="1">{"'Resources'!$A$1:$W$34","'Balance Sheet'!$A$1:$W$58","'SFD'!$A$1:$J$52"}</definedName>
    <definedName name="esi">OFFSET([99]ESI!$B$2,0,0,COUNT([99]date!$A$2:$A$188),1)</definedName>
    <definedName name="ESSEX">#REF!</definedName>
    <definedName name="EUR">#REF!</definedName>
    <definedName name="eurczk">OFFSET([68]Állampapír1y!#REF!,0,0,COUNT([68]Állampapír1y!$A:$A),1)</definedName>
    <definedName name="EURHUF">OFFSET('[70]M15. ábra_chart'!$F$9,1,0,COUNT('[70]M15. ábra_chart'!$D:$D),1)</definedName>
    <definedName name="EURL">OFFSET('[70]M14. ábra_chart'!$E$9,1,0,COUNT('[70]M14. ábra_chart'!$D:$D),1)</definedName>
    <definedName name="eurpln">OFFSET([68]Állampapír1y!#REF!,0,0,COUNT([68]Állampapír1y!$A:$A),1)</definedName>
    <definedName name="eurron">OFFSET([68]Állampapír1y!#REF!,0,0,COUNT([68]Állampapír1y!$A:$A),1)</definedName>
    <definedName name="ew" hidden="1">[3]Market!#REF!</definedName>
    <definedName name="ewqr" hidden="1">[44]Data!#REF!</definedName>
    <definedName name="_xlnm.Extract">[93]DKJHOZAM!#REF!</definedName>
    <definedName name="f" localSheetId="10" hidden="1">{"'előző év december'!$A$2:$CP$214"}</definedName>
    <definedName name="f" localSheetId="14" hidden="1">{"'előző év december'!$A$2:$CP$214"}</definedName>
    <definedName name="f" hidden="1">{"'előző év december'!$A$2:$CP$214"}</definedName>
    <definedName name="fa">#REF!</definedName>
    <definedName name="facts">OFFSET([102]Oracle_sub!$L$1,[102]Oracle_sub!$S$26-1,0,[102]Oracle_sub!$S$28,1)</definedName>
    <definedName name="famcod">#REF!</definedName>
    <definedName name="Families">#REF!</definedName>
    <definedName name="fc">OFFSET([111]date!$B$26,0,0,COUNT([111]date!$B$26:$B$73),1)</definedName>
    <definedName name="FCode" hidden="1">#REF!</definedName>
    <definedName name="fed" localSheetId="10" hidden="1">{"Riqfin97",#N/A,FALSE,"Tran";"Riqfinpro",#N/A,FALSE,"Tran"}</definedName>
    <definedName name="fed" localSheetId="14" hidden="1">{"Riqfin97",#N/A,FALSE,"Tran";"Riqfinpro",#N/A,FALSE,"Tran"}</definedName>
    <definedName name="fed" hidden="1">{"Riqfin97",#N/A,FALSE,"Tran";"Riqfinpro",#N/A,FALSE,"Tran"}</definedName>
    <definedName name="Fejlett_MF_USD_chart" hidden="1">[3]Market!#REF!</definedName>
    <definedName name="feldolg_int">OFFSET('[112]ULC YoY'!$I$30,0,0,COUNT([112]ULC!$A$30:$A$200),1)</definedName>
    <definedName name="feldolg_intalk">OFFSET('[112]ULC YoY'!$O$30,0,0,COUNT([112]ULC!$A$30:$A$200),1)</definedName>
    <definedName name="feldolg_lfs">OFFSET('[112]ULC YoY'!$C$30,0,0,COUNT([112]ULC!$A$30:$A$200),1)</definedName>
    <definedName name="feltev" hidden="1">'[113]2'!#REF!</definedName>
    <definedName name="fendyear">[114]RAWDATA!$S$3</definedName>
    <definedName name="fer" localSheetId="10" hidden="1">{"Riqfin97",#N/A,FALSE,"Tran";"Riqfinpro",#N/A,FALSE,"Tran"}</definedName>
    <definedName name="fer" localSheetId="14" hidden="1">{"Riqfin97",#N/A,FALSE,"Tran";"Riqfinpro",#N/A,FALSE,"Tran"}</definedName>
    <definedName name="fer" hidden="1">{"Riqfin97",#N/A,FALSE,"Tran";"Riqfinpro",#N/A,FALSE,"Tran"}</definedName>
    <definedName name="ff" localSheetId="10" hidden="1">{"'előző év december'!$A$2:$CP$214"}</definedName>
    <definedName name="ff" localSheetId="14" hidden="1">{"'előző év december'!$A$2:$CP$214"}</definedName>
    <definedName name="ff" hidden="1">{"'előző év december'!$A$2:$CP$214"}</definedName>
    <definedName name="fff" localSheetId="10" hidden="1">{"Tab1",#N/A,FALSE,"P";"Tab2",#N/A,FALSE,"P"}</definedName>
    <definedName name="fff" localSheetId="14" hidden="1">{"Tab1",#N/A,FALSE,"P";"Tab2",#N/A,FALSE,"P"}</definedName>
    <definedName name="fff" hidden="1">{"Tab1",#N/A,FALSE,"P";"Tab2",#N/A,FALSE,"P"}</definedName>
    <definedName name="ffff" hidden="1">'[115]Time series'!#REF!</definedName>
    <definedName name="ffffff" localSheetId="10" hidden="1">{"Tab1",#N/A,FALSE,"P";"Tab2",#N/A,FALSE,"P"}</definedName>
    <definedName name="ffffff" localSheetId="14" hidden="1">{"Tab1",#N/A,FALSE,"P";"Tab2",#N/A,FALSE,"P"}</definedName>
    <definedName name="ffffff" hidden="1">{"Tab1",#N/A,FALSE,"P";"Tab2",#N/A,FALSE,"P"}</definedName>
    <definedName name="fffffff" localSheetId="10" hidden="1">{"Minpmon",#N/A,FALSE,"Monthinput"}</definedName>
    <definedName name="fffffff" localSheetId="14" hidden="1">{"Minpmon",#N/A,FALSE,"Monthinput"}</definedName>
    <definedName name="fffffff" hidden="1">{"Minpmon",#N/A,FALSE,"Monthinput"}</definedName>
    <definedName name="ffg" localSheetId="10" hidden="1">{"'előző év december'!$A$2:$CP$214"}</definedName>
    <definedName name="ffg" localSheetId="14" hidden="1">{"'előző év december'!$A$2:$CP$214"}</definedName>
    <definedName name="ffg" hidden="1">{"'előző év december'!$A$2:$CP$214"}</definedName>
    <definedName name="ffggg" localSheetId="10" hidden="1">{"Tab1",#N/A,FALSE,"P";"Tab2",#N/A,FALSE,"P"}</definedName>
    <definedName name="ffggg" localSheetId="14" hidden="1">{"Tab1",#N/A,FALSE,"P";"Tab2",#N/A,FALSE,"P"}</definedName>
    <definedName name="ffggg" hidden="1">{"Tab1",#N/A,FALSE,"P";"Tab2",#N/A,FALSE,"P"}</definedName>
    <definedName name="fg" localSheetId="10" hidden="1">{"'előző év december'!$A$2:$CP$214"}</definedName>
    <definedName name="fg" localSheetId="14" hidden="1">{"'előző év december'!$A$2:$CP$214"}</definedName>
    <definedName name="fg" hidden="1">{"'előző év december'!$A$2:$CP$214"}</definedName>
    <definedName name="fgf" localSheetId="10" hidden="1">{"Riqfin97",#N/A,FALSE,"Tran";"Riqfinpro",#N/A,FALSE,"Tran"}</definedName>
    <definedName name="fgf" localSheetId="14" hidden="1">{"Riqfin97",#N/A,FALSE,"Tran";"Riqfinpro",#N/A,FALSE,"Tran"}</definedName>
    <definedName name="fgf" hidden="1">{"Riqfin97",#N/A,FALSE,"Tran";"Riqfinpro",#N/A,FALSE,"Tran"}</definedName>
    <definedName name="fgfgfgf" hidden="1">'[115]Time series'!#REF!</definedName>
    <definedName name="fgh" localSheetId="10" hidden="1">{"'előző év december'!$A$2:$CP$214"}</definedName>
    <definedName name="fgh" localSheetId="14" hidden="1">{"'előző év december'!$A$2:$CP$214"}</definedName>
    <definedName name="fgh" hidden="1">{"'előző év december'!$A$2:$CP$214"}</definedName>
    <definedName name="fghf" localSheetId="10" hidden="1">{"'előző év december'!$A$2:$CP$214"}</definedName>
    <definedName name="fghf" localSheetId="14" hidden="1">{"'előző év december'!$A$2:$CP$214"}</definedName>
    <definedName name="fghf" hidden="1">{"'előző év december'!$A$2:$CP$214"}</definedName>
    <definedName name="fghg" localSheetId="10" hidden="1">{#N/A,#N/A,FALSE,"B061196P";#N/A,#N/A,FALSE,"B061196";#N/A,#N/A,FALSE,"Relatório1";#N/A,#N/A,FALSE,"Relatório2";#N/A,#N/A,FALSE,"Relatório3";#N/A,#N/A,FALSE,"Relatório4 ";#N/A,#N/A,FALSE,"Relatório5";#N/A,#N/A,FALSE,"Relatório6";#N/A,#N/A,FALSE,"Relatório7";#N/A,#N/A,FALSE,"Relatório8"}</definedName>
    <definedName name="fghg" localSheetId="14"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0" hidden="1">{"Main Economic Indicators",#N/A,FALSE,"C"}</definedName>
    <definedName name="fhjekwf" localSheetId="14" hidden="1">{"Main Economic Indicators",#N/A,FALSE,"C"}</definedName>
    <definedName name="fhjekwf" hidden="1">{"Main Economic Indicators",#N/A,FALSE,"C"}</definedName>
    <definedName name="fiels">#REF!</definedName>
    <definedName name="FIG2wp1" hidden="1">#REF!</definedName>
    <definedName name="Financing" localSheetId="10" hidden="1">{"Tab1",#N/A,FALSE,"P";"Tab2",#N/A,FALSE,"P"}</definedName>
    <definedName name="Financing" localSheetId="14" hidden="1">{"Tab1",#N/A,FALSE,"P";"Tab2",#N/A,FALSE,"P"}</definedName>
    <definedName name="Financing" hidden="1">{"Tab1",#N/A,FALSE,"P";"Tab2",#N/A,FALSE,"P"}</definedName>
    <definedName name="finkep">OFFSET([103]adatok!$AI$18,0,0,1,COUNT([103]adatok!$AI$1:$IV$1))</definedName>
    <definedName name="fiscal"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hidden="1">[27]Market!#REF!</definedName>
    <definedName name="fogy">OFFSET(#REF!,0,0,COUNTA(#REF!))</definedName>
    <definedName name="Fogyasztóiár_index">OFFSET('[61]2'!$B$3,0,0,COUNT('[61]2'!$A:$A))</definedName>
    <definedName name="Footnotes">#REF!</definedName>
    <definedName name="forgalom">OFFSET(#REF!,1-#REF!,0,#REF!,1)</definedName>
    <definedName name="fre" localSheetId="10" hidden="1">{"Tab1",#N/A,FALSE,"P";"Tab2",#N/A,FALSE,"P"}</definedName>
    <definedName name="fre" localSheetId="14" hidden="1">{"Tab1",#N/A,FALSE,"P";"Tab2",#N/A,FALSE,"P"}</definedName>
    <definedName name="fre" hidden="1">{"Tab1",#N/A,FALSE,"P";"Tab2",#N/A,FALSE,"P"}</definedName>
    <definedName name="frt" localSheetId="10" hidden="1">{"'előző év december'!$A$2:$CP$214"}</definedName>
    <definedName name="frt" localSheetId="14" hidden="1">{"'előző év december'!$A$2:$CP$214"}</definedName>
    <definedName name="frt" hidden="1">{"'előző év december'!$A$2:$CP$214"}</definedName>
    <definedName name="fshrts" hidden="1">[12]WB!$Q$255:$AK$255</definedName>
    <definedName name="fthf" localSheetId="10" hidden="1">{"'előző év december'!$A$2:$CP$214"}</definedName>
    <definedName name="fthf" localSheetId="14" hidden="1">{"'előző év december'!$A$2:$CP$214"}</definedName>
    <definedName name="fthf" hidden="1">{"'előző év december'!$A$2:$CP$214"}</definedName>
    <definedName name="ftlikv" localSheetId="10">OFFSET(#REF!,1-#REF!,0,#REF!,1)</definedName>
    <definedName name="ftlikv" localSheetId="14">OFFSET(#REF!,1-#REF!,0,#REF!,1)</definedName>
    <definedName name="ftlikv">OFFSET(#REF!,1-#REF!,0,#REF!,1)</definedName>
    <definedName name="ftr" localSheetId="10" hidden="1">{"Riqfin97",#N/A,FALSE,"Tran";"Riqfinpro",#N/A,FALSE,"Tran"}</definedName>
    <definedName name="ftr" localSheetId="14" hidden="1">{"Riqfin97",#N/A,FALSE,"Tran";"Riqfinpro",#N/A,FALSE,"Tran"}</definedName>
    <definedName name="ftr" hidden="1">{"Riqfin97",#N/A,FALSE,"Tran";"Riqfinpro",#N/A,FALSE,"Tran"}</definedName>
    <definedName name="fty" localSheetId="10" hidden="1">{"Riqfin97",#N/A,FALSE,"Tran";"Riqfinpro",#N/A,FALSE,"Tran"}</definedName>
    <definedName name="fty" localSheetId="14" hidden="1">{"Riqfin97",#N/A,FALSE,"Tran";"Riqfinpro",#N/A,FALSE,"Tran"}</definedName>
    <definedName name="fty" hidden="1">{"Riqfin97",#N/A,FALSE,"Tran";"Riqfinpro",#N/A,FALSE,"Tran"}</definedName>
    <definedName name="fuck" hidden="1">#REF!</definedName>
    <definedName name="fuel_employees_CZ">OFFSET([83]data!$M$2,0,0,COUNTA([83]data!$M:$M)-1,1)</definedName>
    <definedName name="fuel_employees_CZ_H">OFFSET([84]data!$M$2,0,0,COUNTA([84]data!$M:$M)-1,1)</definedName>
    <definedName name="fuel_employees_EN">OFFSET([83]data!$N$2,0,0,COUNTA([83]data!$N:$N)-1,1)</definedName>
    <definedName name="fuel_employees_EN_H">OFFSET([84]data!$N$2,0,0,COUNTA([84]data!$N:$N)-1,1)</definedName>
    <definedName name="fuel_employer_pay_CZ">OFFSET([83]data!$F$2,0,0,COUNTA([83]data!$F:$F)-1,1)</definedName>
    <definedName name="Fuel_employer_pay_CZ_H">OFFSET([84]data!$F$2,0,0,COUNTA([84]data!$F:$F)-1,1)</definedName>
    <definedName name="fuel_employer_pay_EN">OFFSET([83]data!$G$2,0,0,COUNTA([83]data!$G:$G)-1,1)</definedName>
    <definedName name="fuel_employer_pay_EN_H">OFFSET([84]data!$G$2,0,0,COUNTA([84]data!$G:$G)-1,1)</definedName>
    <definedName name="futures_1m">OFFSET([102]Oracle_sub!$K$1,[102]Oracle_sub!$S$26-1,0,[102]Oracle_sub!$S$28,1)</definedName>
    <definedName name="futures_1w">OFFSET([102]Oracle_sub!$J$1,[102]Oracle_sub!$S$26-1,0,[102]Oracle_sub!$S$28,1)</definedName>
    <definedName name="futures_today">OFFSET([102]Oracle_sub!$I$1,[102]Oracle_sub!$S$26-1,0,[102]Oracle_sub!$S$28,1)</definedName>
    <definedName name="fxswap">OFFSET(#REF!,1-#REF!,0,#REF!,1)</definedName>
    <definedName name="fyear">#REF!</definedName>
    <definedName name="g" localSheetId="10" hidden="1">{"'előző év december'!$A$2:$CP$214"}</definedName>
    <definedName name="g" localSheetId="14" hidden="1">{"'előző év december'!$A$2:$CP$214"}</definedName>
    <definedName name="g" hidden="1">{"'előző év december'!$A$2:$CP$214"}</definedName>
    <definedName name="Gabor" localSheetId="10" hidden="1">{"'előző év december'!$A$2:$CP$214"}</definedName>
    <definedName name="Gabor" localSheetId="14" hidden="1">{"'előző év december'!$A$2:$CP$214"}</definedName>
    <definedName name="Gabor" hidden="1">{"'előző év december'!$A$2:$CP$214"}</definedName>
    <definedName name="gbnj" localSheetId="10" hidden="1">{"Tab1",#N/A,FALSE,"P";"Tab2",#N/A,FALSE,"P"}</definedName>
    <definedName name="gbnj" localSheetId="14" hidden="1">{"Tab1",#N/A,FALSE,"P";"Tab2",#N/A,FALSE,"P"}</definedName>
    <definedName name="gbnj" hidden="1">{"Tab1",#N/A,FALSE,"P";"Tab2",#N/A,FALSE,"P"}</definedName>
    <definedName name="GBP">#REF!</definedName>
    <definedName name="GDPDATA">#REF!</definedName>
    <definedName name="GDPvalt_A">OFFSET('[82]3. angol'!#REF!,,0,'[82]3. angol'!$M$3)</definedName>
    <definedName name="GDPvált_A">OFFSET('[82]4. angol'!#REF!,,0,'[82]4. angol'!$M$3)</definedName>
    <definedName name="GDPvalt_M">OFFSET(#REF!,,0,#REF!)</definedName>
    <definedName name="GDPvált_M">OFFSET('[82]4. magyar'!#REF!,,0,'[82]4. magyar'!$M$3)</definedName>
    <definedName name="General">#REF!</definedName>
    <definedName name="General01">#REF!</definedName>
    <definedName name="General1">#REF!</definedName>
    <definedName name="General2">#REF!</definedName>
    <definedName name="ger" localSheetId="10" hidden="1">{#N/A,#N/A,FALSE,"B061196P";#N/A,#N/A,FALSE,"B061196";#N/A,#N/A,FALSE,"Relatório1";#N/A,#N/A,FALSE,"Relatório2";#N/A,#N/A,FALSE,"Relatório3";#N/A,#N/A,FALSE,"Relatório4 ";#N/A,#N/A,FALSE,"Relatório5";#N/A,#N/A,FALSE,"Relatório6";#N/A,#N/A,FALSE,"Relatório7";#N/A,#N/A,FALSE,"Relatório8"}</definedName>
    <definedName name="ger" localSheetId="14"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0" hidden="1">{#N/A,#N/A,FALSE,"B061196P";#N/A,#N/A,FALSE,"B061196";#N/A,#N/A,FALSE,"Relatório1";#N/A,#N/A,FALSE,"Relatório2";#N/A,#N/A,FALSE,"Relatório3";#N/A,#N/A,FALSE,"Relatório4 ";#N/A,#N/A,FALSE,"Relatório5";#N/A,#N/A,FALSE,"Relatório6";#N/A,#N/A,FALSE,"Relatório7";#N/A,#N/A,FALSE,"Relatório8"}</definedName>
    <definedName name="gere" localSheetId="14"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0" hidden="1">{#N/A,#N/A,FALSE,"B061196P";#N/A,#N/A,FALSE,"B061196";#N/A,#N/A,FALSE,"Relatório1";#N/A,#N/A,FALSE,"Relatório2";#N/A,#N/A,FALSE,"Relatório3";#N/A,#N/A,FALSE,"Relatório4 ";#N/A,#N/A,FALSE,"Relatório5";#N/A,#N/A,FALSE,"Relatório6";#N/A,#N/A,FALSE,"Relatório7";#N/A,#N/A,FALSE,"Relatório8"}</definedName>
    <definedName name="gerencial" localSheetId="14"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hidden="1">[1]Market!#REF!</definedName>
    <definedName name="gffd" localSheetId="10" hidden="1">{"Riqfin97",#N/A,FALSE,"Tran";"Riqfinpro",#N/A,FALSE,"Tran"}</definedName>
    <definedName name="gffd" localSheetId="14" hidden="1">{"Riqfin97",#N/A,FALSE,"Tran";"Riqfinpro",#N/A,FALSE,"Tran"}</definedName>
    <definedName name="gffd" hidden="1">{"Riqfin97",#N/A,FALSE,"Tran";"Riqfinpro",#N/A,FALSE,"Tran"}</definedName>
    <definedName name="gfrewg" hidden="1">[116]Market!#REF!</definedName>
    <definedName name="gg" localSheetId="10" hidden="1">{"'előző év december'!$A$2:$CP$214"}</definedName>
    <definedName name="gg" localSheetId="14" hidden="1">{"'előző év december'!$A$2:$CP$214"}</definedName>
    <definedName name="gg" hidden="1">{"'előző év december'!$A$2:$CP$214"}</definedName>
    <definedName name="ggg" localSheetId="10" hidden="1">{"Riqfin97",#N/A,FALSE,"Tran";"Riqfinpro",#N/A,FALSE,"Tran"}</definedName>
    <definedName name="ggg" localSheetId="14" hidden="1">{"Riqfin97",#N/A,FALSE,"Tran";"Riqfinpro",#N/A,FALSE,"Tran"}</definedName>
    <definedName name="ggg" hidden="1">{"Riqfin97",#N/A,FALSE,"Tran";"Riqfinpro",#N/A,FALSE,"Tran"}</definedName>
    <definedName name="gggg" localSheetId="10" hidden="1">{"'előző év december'!$A$2:$CP$214"}</definedName>
    <definedName name="gggg" localSheetId="14" hidden="1">{"'előző év december'!$A$2:$CP$214"}</definedName>
    <definedName name="gggg" hidden="1">{"'előző év december'!$A$2:$CP$214"}</definedName>
    <definedName name="ggggg" hidden="1">'[117]J(Priv.Cap)'!#REF!</definedName>
    <definedName name="gggggggg" localSheetId="10" hidden="1">{"Tab1",#N/A,FALSE,"P";"Tab2",#N/A,FALSE,"P"}</definedName>
    <definedName name="gggggggg" localSheetId="14" hidden="1">{"Tab1",#N/A,FALSE,"P";"Tab2",#N/A,FALSE,"P"}</definedName>
    <definedName name="gggggggg" hidden="1">{"Tab1",#N/A,FALSE,"P";"Tab2",#N/A,FALSE,"P"}</definedName>
    <definedName name="gh" localSheetId="10" hidden="1">{"'előző év december'!$A$2:$CP$214"}</definedName>
    <definedName name="gh" localSheetId="14" hidden="1">{"'előző év december'!$A$2:$CP$214"}</definedName>
    <definedName name="gh" hidden="1">{"'előző év december'!$A$2:$CP$214"}</definedName>
    <definedName name="ghfgf" hidden="1">'[49]Time series'!#REF!</definedName>
    <definedName name="ghj" localSheetId="10" hidden="1">{"'előző év december'!$A$2:$CP$214"}</definedName>
    <definedName name="ghj" localSheetId="14" hidden="1">{"'előző év december'!$A$2:$CP$214"}</definedName>
    <definedName name="ghj" hidden="1">{"'előző év december'!$A$2:$CP$214"}</definedName>
    <definedName name="ght" localSheetId="10" hidden="1">{"Tab1",#N/A,FALSE,"P";"Tab2",#N/A,FALSE,"P"}</definedName>
    <definedName name="ght" localSheetId="14" hidden="1">{"Tab1",#N/A,FALSE,"P";"Tab2",#N/A,FALSE,"P"}</definedName>
    <definedName name="ght" hidden="1">{"Tab1",#N/A,FALSE,"P";"Tab2",#N/A,FALSE,"P"}</definedName>
    <definedName name="gjgfgk" hidden="1">'[49]Time series'!#REF!</definedName>
    <definedName name="GLOS">#REF!</definedName>
    <definedName name="gotomain">#N/A</definedName>
    <definedName name="gotomain2">#N/A</definedName>
    <definedName name="gotomain3">#N/A</definedName>
    <definedName name="Grades">#REF!</definedName>
    <definedName name="graph" hidden="1">[118]Report1!$G$227:$G$243</definedName>
    <definedName name="GraphData">#REF!,#REF!</definedName>
    <definedName name="GraphTitle">#REF!</definedName>
    <definedName name="GraphX" hidden="1">'[72]DATA WORK AREA'!$A$27:$A$33</definedName>
    <definedName name="gre" localSheetId="10" hidden="1">{"Riqfin97",#N/A,FALSE,"Tran";"Riqfinpro",#N/A,FALSE,"Tran"}</definedName>
    <definedName name="gre" localSheetId="14" hidden="1">{"Riqfin97",#N/A,FALSE,"Tran";"Riqfinpro",#N/A,FALSE,"Tran"}</definedName>
    <definedName name="gre" hidden="1">{"Riqfin97",#N/A,FALSE,"Tran";"Riqfinpro",#N/A,FALSE,"Tran"}</definedName>
    <definedName name="gsdhstrbsd">#REF!</definedName>
    <definedName name="GTR_MAN">#REF!</definedName>
    <definedName name="guyana1003" localSheetId="10" hidden="1">{"Main Economic Indicators",#N/A,FALSE,"C"}</definedName>
    <definedName name="guyana1003" localSheetId="14" hidden="1">{"Main Economic Indicators",#N/A,FALSE,"C"}</definedName>
    <definedName name="guyana1003" hidden="1">{"Main Economic Indicators",#N/A,FALSE,"C"}</definedName>
    <definedName name="gvi">OFFSET([99]ESI!$C$2,0,0,COUNT([99]date!$A$2:$A$188),1)</definedName>
    <definedName name="gwe">#REF!</definedName>
    <definedName name="GWENT">#REF!</definedName>
    <definedName name="GWYNEDD">#REF!</definedName>
    <definedName name="gyu" localSheetId="10" hidden="1">{"Tab1",#N/A,FALSE,"P";"Tab2",#N/A,FALSE,"P"}</definedName>
    <definedName name="gyu" localSheetId="14" hidden="1">{"Tab1",#N/A,FALSE,"P";"Tab2",#N/A,FALSE,"P"}</definedName>
    <definedName name="gyu" hidden="1">{"Tab1",#N/A,FALSE,"P";"Tab2",#N/A,FALSE,"P"}</definedName>
    <definedName name="h" hidden="1">[3]Market!#REF!</definedName>
    <definedName name="HANTS">#REF!</definedName>
    <definedName name="Haromevharom">OFFSET([119]Spreadek!$C$3,0,0,COUNTA([119]Spreadek!$C$3:$C$4864),1)</definedName>
    <definedName name="hathitel">OFFSET(#REF!,1-#REF!,0,#REF!,1)</definedName>
    <definedName name="havi_adózás_előtti_eredmény">OFFSET([107]ábrák_adat!$H$3,0,0,[107]ábrák_adat!$A$2,1)</definedName>
    <definedName name="help" hidden="1">'[49]Time series'!#REF!</definedName>
    <definedName name="HEREFORD_W">#REF!</definedName>
    <definedName name="HERTS">#REF!</definedName>
    <definedName name="hfrstes" hidden="1">[12]ER!#REF!</definedName>
    <definedName name="hfshfrt" hidden="1">[12]WB!$Q$62:$AK$62</definedName>
    <definedName name="hgf" localSheetId="10" hidden="1">{"'előző év december'!$A$2:$CP$214"}</definedName>
    <definedName name="hgf" localSheetId="14" hidden="1">{"'előző év december'!$A$2:$CP$214"}</definedName>
    <definedName name="hgf" hidden="1">{"'előző év december'!$A$2:$CP$214"}</definedName>
    <definedName name="hgfd" localSheetId="10" hidden="1">{#N/A,#N/A,FALSE,"I";#N/A,#N/A,FALSE,"J";#N/A,#N/A,FALSE,"K";#N/A,#N/A,FALSE,"L";#N/A,#N/A,FALSE,"M";#N/A,#N/A,FALSE,"N";#N/A,#N/A,FALSE,"O"}</definedName>
    <definedName name="hgfd" localSheetId="14" hidden="1">{#N/A,#N/A,FALSE,"I";#N/A,#N/A,FALSE,"J";#N/A,#N/A,FALSE,"K";#N/A,#N/A,FALSE,"L";#N/A,#N/A,FALSE,"M";#N/A,#N/A,FALSE,"N";#N/A,#N/A,FALSE,"O"}</definedName>
    <definedName name="hgfd" hidden="1">{#N/A,#N/A,FALSE,"I";#N/A,#N/A,FALSE,"J";#N/A,#N/A,FALSE,"K";#N/A,#N/A,FALSE,"L";#N/A,#N/A,FALSE,"M";#N/A,#N/A,FALSE,"N";#N/A,#N/A,FALSE,"O"}</definedName>
    <definedName name="hgjghj" localSheetId="10" hidden="1">{"'előző év december'!$A$2:$CP$214"}</definedName>
    <definedName name="hgjghj" localSheetId="14" hidden="1">{"'előző év december'!$A$2:$CP$214"}</definedName>
    <definedName name="hgjghj" hidden="1">{"'előző év december'!$A$2:$CP$214"}</definedName>
    <definedName name="hhh">OFFSET(#REF!,0,0,COUNT(#REF!),1)</definedName>
    <definedName name="hhhhh" localSheetId="10" hidden="1">{"Tab1",#N/A,FALSE,"P";"Tab2",#N/A,FALSE,"P"}</definedName>
    <definedName name="hhhhh" localSheetId="14" hidden="1">{"Tab1",#N/A,FALSE,"P";"Tab2",#N/A,FALSE,"P"}</definedName>
    <definedName name="hhhhh" hidden="1">{"Tab1",#N/A,FALSE,"P";"Tab2",#N/A,FALSE,"P"}</definedName>
    <definedName name="hhhhhhhhhhhhhhhh" localSheetId="10" hidden="1">{"'előző év december'!$A$2:$CP$214"}</definedName>
    <definedName name="hhhhhhhhhhhhhhhh" localSheetId="14" hidden="1">{"'előző év december'!$A$2:$CP$214"}</definedName>
    <definedName name="hhhhhhhhhhhhhhhh" hidden="1">{"'előző év december'!$A$2:$CP$214"}</definedName>
    <definedName name="HiddenRows" hidden="1">#REF!</definedName>
    <definedName name="hio" localSheetId="10" hidden="1">{"Tab1",#N/A,FALSE,"P";"Tab2",#N/A,FALSE,"P"}</definedName>
    <definedName name="hio" localSheetId="14" hidden="1">{"Tab1",#N/A,FALSE,"P";"Tab2",#N/A,FALSE,"P"}</definedName>
    <definedName name="hio" hidden="1">{"Tab1",#N/A,FALSE,"P";"Tab2",#N/A,FALSE,"P"}</definedName>
    <definedName name="Hisvol">OFFSET('[70]M16. ábra_chart'!$F$9,1,0,COUNT('[70]M16. ábra_chart'!$D:$D),1)</definedName>
    <definedName name="hitelflow_házt_FX">OFFSET([107]ábrák_adat!$F$3,0,0,[107]ábrák_adat!$A$2,1)</definedName>
    <definedName name="hitelflow_házt_HUF">OFFSET([107]ábrák_adat!$E$3,0,0,[107]ábrák_adat!$A$2,1)</definedName>
    <definedName name="hitelflow_házt_össz">OFFSET([107]ábrák_adat!$G$3,0,0,[107]ábrák_adat!$A$2,1)</definedName>
    <definedName name="hitelflow_váll_FX">OFFSET([107]ábrák_adat!$C$3,0,0,[107]ábrák_adat!$A$2,1)</definedName>
    <definedName name="hitelflow_váll_HUF">OFFSET([107]ábrák_adat!$B$3,0,0,[107]ábrák_adat!$A$2,1)</definedName>
    <definedName name="hitelflow_váll_össz">OFFSET([107]ábrák_adat!$D$3,0,0,[107]ábrák_adat!$A$2,1)</definedName>
    <definedName name="hjjh" hidden="1">'[49]Time series'!#REF!</definedName>
    <definedName name="hjk" localSheetId="10" hidden="1">{"Riqfin97",#N/A,FALSE,"Tran";"Riqfinpro",#N/A,FALSE,"Tran"}</definedName>
    <definedName name="hjk" localSheetId="14" hidden="1">{"Riqfin97",#N/A,FALSE,"Tran";"Riqfinpro",#N/A,FALSE,"Tran"}</definedName>
    <definedName name="hjk" hidden="1">{"Riqfin97",#N/A,FALSE,"Tran";"Riqfinpro",#N/A,FALSE,"Tran"}</definedName>
    <definedName name="hn" localSheetId="10" hidden="1">{"Riqfin97",#N/A,FALSE,"Tran";"Riqfinpro",#N/A,FALSE,"Tran"}</definedName>
    <definedName name="hn" localSheetId="14" hidden="1">{"Riqfin97",#N/A,FALSE,"Tran";"Riqfinpro",#N/A,FALSE,"Tran"}</definedName>
    <definedName name="hn" hidden="1">{"Riqfin97",#N/A,FALSE,"Tran";"Riqfinpro",#N/A,FALSE,"Tran"}</definedName>
    <definedName name="hónap">[120]Kódlap!#REF!</definedName>
    <definedName name="hpu" localSheetId="10" hidden="1">{"Tab1",#N/A,FALSE,"P";"Tab2",#N/A,FALSE,"P"}</definedName>
    <definedName name="hpu" localSheetId="14" hidden="1">{"Tab1",#N/A,FALSE,"P";"Tab2",#N/A,FALSE,"P"}</definedName>
    <definedName name="hpu" hidden="1">{"Tab1",#N/A,FALSE,"P";"Tab2",#N/A,FALSE,"P"}</definedName>
    <definedName name="ht" localSheetId="10" hidden="1">{"'előző év december'!$A$2:$CP$214"}</definedName>
    <definedName name="ht" localSheetId="14" hidden="1">{"'előző év december'!$A$2:$CP$214"}</definedName>
    <definedName name="ht" hidden="1">{"'előző év december'!$A$2:$CP$214"}</definedName>
    <definedName name="HTML_CodePage" hidden="1">1250</definedName>
    <definedName name="HTML_Control" localSheetId="10" hidden="1">{"'előző év december'!$A$2:$CP$214"}</definedName>
    <definedName name="HTML_Control" localSheetId="14" hidden="1">{"'előző év december'!$A$2:$CP$214"}</definedName>
    <definedName name="HTML_Control" hidden="1">{"'előző év december'!$A$2:$CP$214"}</definedName>
    <definedName name="HTML_Control_2" localSheetId="10" hidden="1">{"'web page'!$A$1:$G$48"}</definedName>
    <definedName name="HTML_Control_2" localSheetId="14" hidden="1">{"'web page'!$A$1:$G$48"}</definedName>
    <definedName name="HTML_Control_2" hidden="1">{"'web page'!$A$1:$G$48"}</definedName>
    <definedName name="HTML_Controll2" localSheetId="10" hidden="1">{"'előző év december'!$A$2:$CP$214"}</definedName>
    <definedName name="HTML_Controll2" localSheetId="14" hidden="1">{"'előző év december'!$A$2:$CP$214"}</definedName>
    <definedName name="HTML_Controll2" hidden="1">{"'előző év december'!$A$2:$CP$214"}</definedName>
    <definedName name="HTML_Description" hidden="1">""</definedName>
    <definedName name="HTML_Email" hidden="1">""</definedName>
    <definedName name="html_f" localSheetId="10" hidden="1">{"'előző év december'!$A$2:$CP$214"}</definedName>
    <definedName name="html_f" localSheetId="14"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F">#REF!</definedName>
    <definedName name="huh" localSheetId="10" hidden="1">{"'Basic'!$A$1:$F$96"}</definedName>
    <definedName name="huh" localSheetId="14" hidden="1">{"'Basic'!$A$1:$F$96"}</definedName>
    <definedName name="huh" hidden="1">{"'Basic'!$A$1:$F$96"}</definedName>
    <definedName name="hui" localSheetId="10" hidden="1">{"Tab1",#N/A,FALSE,"P";"Tab2",#N/A,FALSE,"P"}</definedName>
    <definedName name="hui" localSheetId="14" hidden="1">{"Tab1",#N/A,FALSE,"P";"Tab2",#N/A,FALSE,"P"}</definedName>
    <definedName name="hui" hidden="1">{"Tab1",#N/A,FALSE,"P";"Tab2",#N/A,FALSE,"P"}</definedName>
    <definedName name="HUMBERSIDE">#REF!</definedName>
    <definedName name="huo" localSheetId="10" hidden="1">{"Tab1",#N/A,FALSE,"P";"Tab2",#N/A,FALSE,"P"}</definedName>
    <definedName name="huo" localSheetId="14" hidden="1">{"Tab1",#N/A,FALSE,"P";"Tab2",#N/A,FALSE,"P"}</definedName>
    <definedName name="huo" hidden="1">{"Tab1",#N/A,FALSE,"P";"Tab2",#N/A,FALSE,"P"}</definedName>
    <definedName name="I_OF_WIGHT">#REF!</definedName>
    <definedName name="idosor">OFFSET(#REF!,0,0,COUNTA(#REF!))</definedName>
    <definedName name="Idősorok">#REF!,#REF!,#REF!</definedName>
    <definedName name="IDX">#REF!</definedName>
    <definedName name="ii" localSheetId="10" hidden="1">{"Tab1",#N/A,FALSE,"P";"Tab2",#N/A,FALSE,"P"}</definedName>
    <definedName name="ii" localSheetId="14" hidden="1">{"Tab1",#N/A,FALSE,"P";"Tab2",#N/A,FALSE,"P"}</definedName>
    <definedName name="ii" hidden="1">{"Tab1",#N/A,FALSE,"P";"Tab2",#N/A,FALSE,"P"}</definedName>
    <definedName name="ikjh" localSheetId="10" hidden="1">{"Riqfin97",#N/A,FALSE,"Tran";"Riqfinpro",#N/A,FALSE,"Tran"}</definedName>
    <definedName name="ikjh" localSheetId="14" hidden="1">{"Riqfin97",#N/A,FALSE,"Tran";"Riqfinpro",#N/A,FALSE,"Tran"}</definedName>
    <definedName name="ikjh" hidden="1">{"Riqfin97",#N/A,FALSE,"Tran";"Riqfinpro",#N/A,FALSE,"Tran"}</definedName>
    <definedName name="ilo" localSheetId="10" hidden="1">{"Riqfin97",#N/A,FALSE,"Tran";"Riqfinpro",#N/A,FALSE,"Tran"}</definedName>
    <definedName name="ilo" localSheetId="14" hidden="1">{"Riqfin97",#N/A,FALSE,"Tran";"Riqfinpro",#N/A,FALSE,"Tran"}</definedName>
    <definedName name="ilo" hidden="1">{"Riqfin97",#N/A,FALSE,"Tran";"Riqfinpro",#N/A,FALSE,"Tran"}</definedName>
    <definedName name="ilu" localSheetId="10" hidden="1">{"Riqfin97",#N/A,FALSE,"Tran";"Riqfinpro",#N/A,FALSE,"Tran"}</definedName>
    <definedName name="ilu" localSheetId="14" hidden="1">{"Riqfin97",#N/A,FALSE,"Tran";"Riqfinpro",#N/A,FALSE,"Tran"}</definedName>
    <definedName name="ilu" hidden="1">{"Riqfin97",#N/A,FALSE,"Tran";"Riqfinpro",#N/A,FALSE,"Tran"}</definedName>
    <definedName name="Impvol">OFFSET('[70]M16. ábra_chart'!$E$9,1,0,COUNT('[70]M16. ábra_chart'!$D:$D),1)</definedName>
    <definedName name="Indirekt_adóktól_szűrt_maginfláció">OFFSET('[61]2'!$C$3,0,0,COUNT('[61]2'!$A:$A))</definedName>
    <definedName name="infláció">OFFSET([106]M1!$G$38,0,0,COUNTA([106]M1!$G$38:$G$200),1)</definedName>
    <definedName name="infláció_mtm">OFFSET([106]M1_rövid!$E$2,0,0,COUNTA([106]M1_rövid!$E$2:$E$183),1)</definedName>
    <definedName name="Inflációs_cél">OFFSET('[61]6'!$E$3,0,0,COUNT('[61]6'!$A:$A))</definedName>
    <definedName name="Inflációs_várakozások_sávja">OFFSET('[61]6'!$D$3,0,0,COUNT('[61]6'!$A:$A))</definedName>
    <definedName name="input_in" localSheetId="10" hidden="1">{"TRADE_COMP",#N/A,FALSE,"TAB23APP";"BOP",#N/A,FALSE,"TAB6";"DOT",#N/A,FALSE,"TAB24APP";"EXTDEBT",#N/A,FALSE,"TAB25APP"}</definedName>
    <definedName name="input_in" localSheetId="14" hidden="1">{"TRADE_COMP",#N/A,FALSE,"TAB23APP";"BOP",#N/A,FALSE,"TAB6";"DOT",#N/A,FALSE,"TAB24APP";"EXTDEBT",#N/A,FALSE,"TAB25APP"}</definedName>
    <definedName name="input_in" hidden="1">{"TRADE_COMP",#N/A,FALSE,"TAB23APP";"BOP",#N/A,FALSE,"TAB6";"DOT",#N/A,FALSE,"TAB24APP";"EXTDEBT",#N/A,FALSE,"TAB25APP"}</definedName>
    <definedName name="INT">[121]Market!#REF!</definedName>
    <definedName name="IntervalLength">#REF!</definedName>
    <definedName name="Ipar_A">OFFSET('[82]3. angol'!#REF!,,0,'[82]3. angol'!$M$3)</definedName>
    <definedName name="Ipar_M">OFFSET(#REF!,,0,#REF!)</definedName>
    <definedName name="Iparcikkek">OFFSET('[61]4'!$B$3,0,0,COUNT('[61]4'!$A:$A))</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REF!</definedName>
    <definedName name="IW036_ALL">#REF!</definedName>
    <definedName name="JAN" localSheetId="10" hidden="1">{#N/A,#N/A,FALSE,"B061196P";#N/A,#N/A,FALSE,"B061196";#N/A,#N/A,FALSE,"Relatório1";#N/A,#N/A,FALSE,"Relatório2";#N/A,#N/A,FALSE,"Relatório3";#N/A,#N/A,FALSE,"Relatório4 ";#N/A,#N/A,FALSE,"Relatório5";#N/A,#N/A,FALSE,"Relatório6";#N/A,#N/A,FALSE,"Relatório7";#N/A,#N/A,FALSE,"Relatório8"}</definedName>
    <definedName name="JAN" localSheetId="14"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10" hidden="1">{#N/A,#N/A,FALSE,"DOC";"TB_28",#N/A,FALSE,"FITB_28";"TB_91",#N/A,FALSE,"FITB_91";"TB_182",#N/A,FALSE,"FITB_182";"TB_273",#N/A,FALSE,"FITB_273";"TB_364",#N/A,FALSE,"FITB_364 ";"SUMMARY",#N/A,FALSE,"Summary"}</definedName>
    <definedName name="jgukg" localSheetId="14"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0" hidden="1">{"MONA",#N/A,FALSE,"S"}</definedName>
    <definedName name="jhgf" localSheetId="14" hidden="1">{"MONA",#N/A,FALSE,"S"}</definedName>
    <definedName name="jhgf" hidden="1">{"MONA",#N/A,FALSE,"S"}</definedName>
    <definedName name="jhhhg" hidden="1">'[49]Time series'!#REF!</definedName>
    <definedName name="JHI" localSheetId="10" hidden="1">{#N/A,#N/A,FALSE,"B061196P";#N/A,#N/A,FALSE,"B061196";#N/A,#N/A,FALSE,"Relatório1";#N/A,#N/A,FALSE,"Relatório2";#N/A,#N/A,FALSE,"Relatório3";#N/A,#N/A,FALSE,"Relatório4 ";#N/A,#N/A,FALSE,"Relatório5";#N/A,#N/A,FALSE,"Relatório6";#N/A,#N/A,FALSE,"Relatório7";#N/A,#N/A,FALSE,"Relatório8"}</definedName>
    <definedName name="JHI" localSheetId="14"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0" hidden="1">{#N/A,#N/A,FALSE,"B061196P";#N/A,#N/A,FALSE,"B061196";#N/A,#N/A,FALSE,"Relatório1";#N/A,#N/A,FALSE,"Relatório2";#N/A,#N/A,FALSE,"Relatório3";#N/A,#N/A,FALSE,"Relatório4 ";#N/A,#N/A,FALSE,"Relatório5";#N/A,#N/A,FALSE,"Relatório6";#N/A,#N/A,FALSE,"Relatório7";#N/A,#N/A,FALSE,"Relatório8"}</definedName>
    <definedName name="JHY" localSheetId="14"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0" hidden="1">{"Riqfin97",#N/A,FALSE,"Tran";"Riqfinpro",#N/A,FALSE,"Tran"}</definedName>
    <definedName name="jj" localSheetId="14" hidden="1">{"Riqfin97",#N/A,FALSE,"Tran";"Riqfinpro",#N/A,FALSE,"Tran"}</definedName>
    <definedName name="jj" hidden="1">{"Riqfin97",#N/A,FALSE,"Tran";"Riqfinpro",#N/A,FALSE,"Tran"}</definedName>
    <definedName name="jjj" hidden="1">[122]M!#REF!</definedName>
    <definedName name="jjjj" localSheetId="10" hidden="1">{"Tab1",#N/A,FALSE,"P";"Tab2",#N/A,FALSE,"P"}</definedName>
    <definedName name="jjjj" localSheetId="14" hidden="1">{"Tab1",#N/A,FALSE,"P";"Tab2",#N/A,FALSE,"P"}</definedName>
    <definedName name="jjjj" hidden="1">{"Tab1",#N/A,FALSE,"P";"Tab2",#N/A,FALSE,"P"}</definedName>
    <definedName name="jjjjjj" hidden="1">'[117]J(Priv.Cap)'!#REF!</definedName>
    <definedName name="jkbjkb" localSheetId="10" hidden="1">{"DEPOSITS",#N/A,FALSE,"COMML_MON";"LOANS",#N/A,FALSE,"COMML_MON"}</definedName>
    <definedName name="jkbjkb" localSheetId="14" hidden="1">{"DEPOSITS",#N/A,FALSE,"COMML_MON";"LOANS",#N/A,FALSE,"COMML_MON"}</definedName>
    <definedName name="jkbjkb" hidden="1">{"DEPOSITS",#N/A,FALSE,"COMML_MON";"LOANS",#N/A,FALSE,"COMML_MON"}</definedName>
    <definedName name="jov">OFFSET([103]adatok!$AI$16,0,0,1,COUNT([103]adatok!$AI$1:$IV$1))</definedName>
    <definedName name="JPMA">OFFSET(#REF!,1,0,COUNT(#REF!),1)</definedName>
    <definedName name="JPMBBB">OFFSET(#REF!,1,0,COUNT(#REF!),1)</definedName>
    <definedName name="JPMEMBI">OFFSET(#REF!,1,0,COUNT(#REF!),1)</definedName>
    <definedName name="JPY">#REF!</definedName>
    <definedName name="ju" localSheetId="10" hidden="1">{#N/A,#N/A,FALSE,"slvsrtb1";#N/A,#N/A,FALSE,"slvsrtb2";#N/A,#N/A,FALSE,"slvsrtb3";#N/A,#N/A,FALSE,"slvsrtb4";#N/A,#N/A,FALSE,"slvsrtb5";#N/A,#N/A,FALSE,"slvsrtb6";#N/A,#N/A,FALSE,"slvsrtb7";#N/A,#N/A,FALSE,"slvsrtb8";#N/A,#N/A,FALSE,"slvsrtb9";#N/A,#N/A,FALSE,"slvsrtb10";#N/A,#N/A,FALSE,"slvsrtb12"}</definedName>
    <definedName name="ju" localSheetId="14"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0" hidden="1">{"Riqfin97",#N/A,FALSE,"Tran";"Riqfinpro",#N/A,FALSE,"Tran"}</definedName>
    <definedName name="jui" localSheetId="14" hidden="1">{"Riqfin97",#N/A,FALSE,"Tran";"Riqfinpro",#N/A,FALSE,"Tran"}</definedName>
    <definedName name="jui" hidden="1">{"Riqfin97",#N/A,FALSE,"Tran";"Riqfinpro",#N/A,FALSE,"Tran"}</definedName>
    <definedName name="juy" localSheetId="10" hidden="1">{"Tab1",#N/A,FALSE,"P";"Tab2",#N/A,FALSE,"P"}</definedName>
    <definedName name="juy" localSheetId="14" hidden="1">{"Tab1",#N/A,FALSE,"P";"Tab2",#N/A,FALSE,"P"}</definedName>
    <definedName name="juy" hidden="1">{"Tab1",#N/A,FALSE,"P";"Tab2",#N/A,FALSE,"P"}</definedName>
    <definedName name="k">#N/A</definedName>
    <definedName name="kamatlab" localSheetId="10">OFFSET(#REF!,1-#REF!,0,#REF!,1)</definedName>
    <definedName name="kamatlab" localSheetId="14">OFFSET(#REF!,1-#REF!,0,#REF!,1)</definedName>
    <definedName name="kamatlab">OFFSET(#REF!,1-#REF!,0,#REF!,1)</definedName>
    <definedName name="Kamil" hidden="1">[123]sez_očist!$F$15:$AG$15</definedName>
    <definedName name="kb" localSheetId="10" hidden="1">{"Riqfin97",#N/A,FALSE,"Tran";"Riqfinpro",#N/A,FALSE,"Tran"}</definedName>
    <definedName name="kb" localSheetId="14" hidden="1">{"Riqfin97",#N/A,FALSE,"Tran";"Riqfinpro",#N/A,FALSE,"Tran"}</definedName>
    <definedName name="kb" hidden="1">{"Riqfin97",#N/A,FALSE,"Tran";"Riqfinpro",#N/A,FALSE,"Tran"}</definedName>
    <definedName name="KENT">#REF!</definedName>
    <definedName name="Keresletérzékeny">OFFSET('[61]1'!$B$3,0,0,COUNT('[61]1'!$A:$A))</definedName>
    <definedName name="Keresletérzékeny_infláció">OFFSET('[61]3'!$B$3,0,0,COUNT('[61]3'!$A:$A))</definedName>
    <definedName name="kethitel">OFFSET(#REF!,1-#REF!,0,#REF!,1)</definedName>
    <definedName name="kibres">OFFSET(#REF!,0,0,COUNTA(#REF!))</definedName>
    <definedName name="kiki" localSheetId="10" hidden="1">{"'előző év december'!$A$2:$CP$214"}</definedName>
    <definedName name="kiki" localSheetId="14" hidden="1">{"'előző év december'!$A$2:$CP$214"}</definedName>
    <definedName name="kiki" hidden="1">{"'előző év december'!$A$2:$CP$214"}</definedName>
    <definedName name="kind_of_fuel_CZ">OFFSET([83]data!$X$2,0,0,COUNTA([83]data!$X:$X)-1,1)</definedName>
    <definedName name="kind_of_fuel_CZ_H">OFFSET([84]data!$X$2,0,0,COUNTA([84]data!$X:$X)-1,1)</definedName>
    <definedName name="kind_of_fuel_EN">OFFSET([83]data!$Y$2,0,0,COUNTA([83]data!$Y:$Y)-1,1)</definedName>
    <definedName name="kind_of_fuel_EN_H">OFFSET([84]data!$Y$2,0,0,COUNTA([84]data!$Y:$Y)-1,1)</definedName>
    <definedName name="kio" localSheetId="10" hidden="1">{"Tab1",#N/A,FALSE,"P";"Tab2",#N/A,FALSE,"P"}</definedName>
    <definedName name="kio" localSheetId="14" hidden="1">{"Tab1",#N/A,FALSE,"P";"Tab2",#N/A,FALSE,"P"}</definedName>
    <definedName name="kio" hidden="1">{"Tab1",#N/A,FALSE,"P";"Tab2",#N/A,FALSE,"P"}</definedName>
    <definedName name="kiu" localSheetId="10" hidden="1">{"Riqfin97",#N/A,FALSE,"Tran";"Riqfinpro",#N/A,FALSE,"Tran"}</definedName>
    <definedName name="kiu" localSheetId="14" hidden="1">{"Riqfin97",#N/A,FALSE,"Tran";"Riqfinpro",#N/A,FALSE,"Tran"}</definedName>
    <definedName name="kiu" hidden="1">{"Riqfin97",#N/A,FALSE,"Tran";"Riqfinpro",#N/A,FALSE,"Tran"}</definedName>
    <definedName name="Kivitel_A">OFFSET('[82]4. angol'!#REF!,,0,'[82]4. angol'!$M$3)</definedName>
    <definedName name="Kivitel_M">OFFSET('[82]4. magyar'!#REF!,,0,'[82]4. magyar'!$M$3)</definedName>
    <definedName name="kjas" localSheetId="10" hidden="1">{"Riqfin97",#N/A,FALSE,"Tran";"Riqfinpro",#N/A,FALSE,"Tran"}</definedName>
    <definedName name="kjas" localSheetId="14" hidden="1">{"Riqfin97",#N/A,FALSE,"Tran";"Riqfinpro",#N/A,FALSE,"Tran"}</definedName>
    <definedName name="kjas" hidden="1">{"Riqfin97",#N/A,FALSE,"Tran";"Riqfinpro",#N/A,FALSE,"Tran"}</definedName>
    <definedName name="kjg" localSheetId="10" hidden="1">{#N/A,#N/A,FALSE,"SimInp1";#N/A,#N/A,FALSE,"SimInp2";#N/A,#N/A,FALSE,"SimOut1";#N/A,#N/A,FALSE,"SimOut2";#N/A,#N/A,FALSE,"SimOut3";#N/A,#N/A,FALSE,"SimOut4";#N/A,#N/A,FALSE,"SimOut5"}</definedName>
    <definedName name="kjg" localSheetId="14"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0" hidden="1">{"BOP_TAB",#N/A,FALSE,"N";"MIDTERM_TAB",#N/A,FALSE,"O";"FUND_CRED",#N/A,FALSE,"P";"DEBT_TAB1",#N/A,FALSE,"Q";"DEBT_TAB2",#N/A,FALSE,"Q";"FORFIN_TAB1",#N/A,FALSE,"R";"FORFIN_TAB2",#N/A,FALSE,"R";"BOP_ANALY",#N/A,FALSE,"U"}</definedName>
    <definedName name="kjhg" localSheetId="14"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hidden="1">[3]Market!#REF!</definedName>
    <definedName name="kjkj" localSheetId="10" hidden="1">{"Main Economic Indicators",#N/A,FALSE,"C"}</definedName>
    <definedName name="kjkj" localSheetId="14" hidden="1">{"Main Economic Indicators",#N/A,FALSE,"C"}</definedName>
    <definedName name="kjkj" hidden="1">{"Main Economic Indicators",#N/A,FALSE,"C"}</definedName>
    <definedName name="kk" localSheetId="10" hidden="1">{"'előző év december'!$A$2:$CP$214"}</definedName>
    <definedName name="kk" localSheetId="14" hidden="1">{"'előző év december'!$A$2:$CP$214"}</definedName>
    <definedName name="kk" hidden="1">{"'előző év december'!$A$2:$CP$214"}</definedName>
    <definedName name="kkk" localSheetId="10" hidden="1">{"Tab1",#N/A,FALSE,"P";"Tab2",#N/A,FALSE,"P"}</definedName>
    <definedName name="kkk" localSheetId="14" hidden="1">{"Tab1",#N/A,FALSE,"P";"Tab2",#N/A,FALSE,"P"}</definedName>
    <definedName name="kkk" hidden="1">{"Tab1",#N/A,FALSE,"P";"Tab2",#N/A,FALSE,"P"}</definedName>
    <definedName name="kkkk" hidden="1">[124]M!#REF!</definedName>
    <definedName name="kkkkk" hidden="1">'[125]J(Priv.Cap)'!#REF!</definedName>
    <definedName name="kl" localSheetId="10" hidden="1">{"Riqfin97",#N/A,FALSE,"Tran";"Riqfinpro",#N/A,FALSE,"Tran"}</definedName>
    <definedName name="kl" localSheetId="14" hidden="1">{"Riqfin97",#N/A,FALSE,"Tran";"Riqfinpro",#N/A,FALSE,"Tran"}</definedName>
    <definedName name="kl" hidden="1">{"Riqfin97",#N/A,FALSE,"Tran";"Riqfinpro",#N/A,FALSE,"Tran"}</definedName>
    <definedName name="kljlkh" localSheetId="10" hidden="1">{"TRADE_COMP",#N/A,FALSE,"TAB23APP";"BOP",#N/A,FALSE,"TAB6";"DOT",#N/A,FALSE,"TAB24APP";"EXTDEBT",#N/A,FALSE,"TAB25APP"}</definedName>
    <definedName name="kljlkh" localSheetId="14" hidden="1">{"TRADE_COMP",#N/A,FALSE,"TAB23APP";"BOP",#N/A,FALSE,"TAB6";"DOT",#N/A,FALSE,"TAB24APP";"EXTDEBT",#N/A,FALSE,"TAB25APP"}</definedName>
    <definedName name="kljlkh" hidden="1">{"TRADE_COMP",#N/A,FALSE,"TAB23APP";"BOP",#N/A,FALSE,"TAB6";"DOT",#N/A,FALSE,"TAB24APP";"EXTDEBT",#N/A,FALSE,"TAB25APP"}</definedName>
    <definedName name="km" localSheetId="10" hidden="1">{"Tab1",#N/A,FALSE,"P";"Tab2",#N/A,FALSE,"P"}</definedName>
    <definedName name="km" localSheetId="14" hidden="1">{"Tab1",#N/A,FALSE,"P";"Tab2",#N/A,FALSE,"P"}</definedName>
    <definedName name="km" hidden="1">{"Tab1",#N/A,FALSE,"P";"Tab2",#N/A,FALSE,"P"}</definedName>
    <definedName name="kol" hidden="1">#REF!</definedName>
    <definedName name="kontakt">#REF!</definedName>
    <definedName name="kopint">OFFSET([99]ESI!$D$2,0,0,COUNT([99]date!$A$2:$A$188),1)</definedName>
    <definedName name="korm">OFFSET(#REF!,0,0,COUNTA(#REF!))</definedName>
    <definedName name="Kormányzati_intézkedések">OFFSET('[61]1'!$D$3,0,0,COUNT('[61]1'!$A:$A))</definedName>
    <definedName name="kossi" hidden="1">'[20]Dep fonct'!#REF!</definedName>
    <definedName name="kotveny">OFFSET(#REF!,1-#REF!,0,#REF!,1)</definedName>
    <definedName name="krk">#N/A</definedName>
    <definedName name="KRW">#REF!</definedName>
    <definedName name="kulker" localSheetId="10" hidden="1">{"'előző év december'!$A$2:$CP$214"}</definedName>
    <definedName name="kulker" localSheetId="14" hidden="1">{"'előző év december'!$A$2:$CP$214"}</definedName>
    <definedName name="kulker" hidden="1">{"'előző év december'!$A$2:$CP$214"}</definedName>
    <definedName name="kumtart" localSheetId="10">OFFSET(#REF!,1-#REF!,0,#REF!,1)</definedName>
    <definedName name="kumtart" localSheetId="14">OFFSET(#REF!,1-#REF!,0,#REF!,1)</definedName>
    <definedName name="kumtart">OFFSET(#REF!,1-#REF!,0,#REF!,1)</definedName>
    <definedName name="kumtarttelj" localSheetId="14">OFFSET(#REF!,1-#REF!,0,#REF!,1)</definedName>
    <definedName name="kumtarttelj">OFFSET(#REF!,1-#REF!,0,#REF!,1)</definedName>
    <definedName name="kuy" localSheetId="10" hidden="1">{#N/A,#N/A,FALSE,"B061196P";#N/A,#N/A,FALSE,"B061196";#N/A,#N/A,FALSE,"Relatório1";#N/A,#N/A,FALSE,"Relatório2";#N/A,#N/A,FALSE,"Relatório3";#N/A,#N/A,FALSE,"Relatório4 ";#N/A,#N/A,FALSE,"Relatório5";#N/A,#N/A,FALSE,"Relatório6";#N/A,#N/A,FALSE,"Relatório7";#N/A,#N/A,FALSE,"Relatório8"}</definedName>
    <definedName name="kuy" localSheetId="14"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üld">#REF!</definedName>
    <definedName name="Küldnév">#REF!</definedName>
    <definedName name="LABELS">#REF!</definedName>
    <definedName name="LABLE_BASE">#REF!</definedName>
    <definedName name="LANCS">#REF!</definedName>
    <definedName name="Last_chartdate">[63]Info!$B$11</definedName>
    <definedName name="LEDA" localSheetId="10" hidden="1">{#N/A,#N/A,FALSE,"B061196P";#N/A,#N/A,FALSE,"B061196";#N/A,#N/A,FALSE,"Relatório1";#N/A,#N/A,FALSE,"Relatório2";#N/A,#N/A,FALSE,"Relatório3";#N/A,#N/A,FALSE,"Relatório4 ";#N/A,#N/A,FALSE,"Relatório5";#N/A,#N/A,FALSE,"Relatório6";#N/A,#N/A,FALSE,"Relatório7";#N/A,#N/A,FALSE,"Relatório8"}</definedName>
    <definedName name="LEDA" localSheetId="14"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gfrisebb_datum">OFFSET('[109]c3-8'!$C$1,1,0,COUNT('[109]c3-8'!$A:$A),1)</definedName>
    <definedName name="LEICS">#REF!</definedName>
    <definedName name="lengyel_emeles">OFFSET([97]Elsoemeles_adatok!$I$7,3,0,COUNT([97]Elsoemeles_adatok!$B$8:$B$3240)-2,1)</definedName>
    <definedName name="lengyel3M">OFFSET([108]ábrákhoz!$AA$8,[108]ábrákhoz!$Z$1,0,[108]ábrákhoz!$AA$1,1)</definedName>
    <definedName name="lengyelCDS">OFFSET([108]ábrákhoz!$S$8,[108]ábrákhoz!$Q$1,0,[108]ábrákhoz!$R$1,1)</definedName>
    <definedName name="lengyeldepo">OFFSET([108]ábrákhoz!$CF$8,[108]ábrákhoz!$CU$2,0,[108]ábrákhoz!$CU$3,1)</definedName>
    <definedName name="lengyelF">OFFSET([108]ábrákhoz!$BY$8,[108]ábrákhoz!$BY$1,0,[108]ábrákhoz!$BZ$1,1)</definedName>
    <definedName name="lengyelFX">OFFSET([108]ábrákhoz!$B$8,[108]ábrákhoz!$C$3,0,[108]ábrákhoz!$D$3,1)</definedName>
    <definedName name="lengyelM">OFFSET([108]ábrákhoz!$AS$8,[108]ábrákhoz!$AR$1,0,[108]ábrákhoz!$AS$1,1)</definedName>
    <definedName name="lgBandHigh">OFFSET([126]data!$D$3,[126]data!$L$3-2,0,[126]data!$L$5+4,1)</definedName>
    <definedName name="lgBandLow">OFFSET([126]data!$B$3,[126]data!$L$3-2,0,[126]data!$L$5+4,1)</definedName>
    <definedName name="lgBandMid">OFFSET([126]data!$C$3,[126]data!$L$3-2,0,[126]data!$L$5+4,1)</definedName>
    <definedName name="lgDatum">OFFSET([126]data!$A$3,[126]data!$L$3-2,0,[126]data!$L$5+4,1)</definedName>
    <definedName name="lgEvent">OFFSET([126]data!$F$3,[126]data!$L$3-2,0,[126]data!$L$5+4,1)</definedName>
    <definedName name="lgMarket">OFFSET([126]data!$E$3,[126]data!$L$3-2,0,[126]data!$L$5+4,1)</definedName>
    <definedName name="likviditási_többlet_30_napos">OFFSET([107]adat!$E$1152,0,0,[107]adat!$E$1000,1)</definedName>
    <definedName name="limcount" hidden="1">3</definedName>
    <definedName name="LINCS">#REF!</definedName>
    <definedName name="lk">#REF!</definedName>
    <definedName name="lkjh" localSheetId="10" hidden="1">{"Riqfin97",#N/A,FALSE,"Tran";"Riqfinpro",#N/A,FALSE,"Tran"}</definedName>
    <definedName name="lkjh" localSheetId="14" hidden="1">{"Riqfin97",#N/A,FALSE,"Tran";"Riqfinpro",#N/A,FALSE,"Tran"}</definedName>
    <definedName name="lkjh" hidden="1">{"Riqfin97",#N/A,FALSE,"Tran";"Riqfinpro",#N/A,FALSE,"Tran"}</definedName>
    <definedName name="ll" localSheetId="10" hidden="1">{"Tab1",#N/A,FALSE,"P";"Tab2",#N/A,FALSE,"P"}</definedName>
    <definedName name="ll" localSheetId="14" hidden="1">{"Tab1",#N/A,FALSE,"P";"Tab2",#N/A,FALSE,"P"}</definedName>
    <definedName name="ll" hidden="1">{"Tab1",#N/A,FALSE,"P";"Tab2",#N/A,FALSE,"P"}</definedName>
    <definedName name="lll" localSheetId="10" hidden="1">{"Riqfin97",#N/A,FALSE,"Tran";"Riqfinpro",#N/A,FALSE,"Tran"}</definedName>
    <definedName name="lll" localSheetId="14" hidden="1">{"Riqfin97",#N/A,FALSE,"Tran";"Riqfinpro",#N/A,FALSE,"Tran"}</definedName>
    <definedName name="lll" hidden="1">{"Riqfin97",#N/A,FALSE,"Tran";"Riqfinpro",#N/A,FALSE,"Tran"}</definedName>
    <definedName name="llll" hidden="1">[122]M!#REF!</definedName>
    <definedName name="lllll" localSheetId="10" hidden="1">{"Tab1",#N/A,FALSE,"P";"Tab2",#N/A,FALSE,"P"}</definedName>
    <definedName name="lllll" localSheetId="14" hidden="1">{"Tab1",#N/A,FALSE,"P";"Tab2",#N/A,FALSE,"P"}</definedName>
    <definedName name="lllll" hidden="1">{"Tab1",#N/A,FALSE,"P";"Tab2",#N/A,FALSE,"P"}</definedName>
    <definedName name="llllll" localSheetId="10" hidden="1">{"Minpmon",#N/A,FALSE,"Monthinput"}</definedName>
    <definedName name="llllll" localSheetId="14" hidden="1">{"Minpmon",#N/A,FALSE,"Monthinput"}</definedName>
    <definedName name="llllll" hidden="1">{"Minpmon",#N/A,FALSE,"Monthinput"}</definedName>
    <definedName name="LocCode">#REF!</definedName>
    <definedName name="LONDON">#REF!</definedName>
    <definedName name="lta" localSheetId="10" hidden="1">{"Riqfin97",#N/A,FALSE,"Tran";"Riqfinpro",#N/A,FALSE,"Tran"}</definedName>
    <definedName name="lta" localSheetId="14" hidden="1">{"Riqfin97",#N/A,FALSE,"Tran";"Riqfinpro",#N/A,FALSE,"Tran"}</definedName>
    <definedName name="lta" hidden="1">{"Riqfin97",#N/A,FALSE,"Tran";"Riqfinpro",#N/A,FALSE,"Tran"}</definedName>
    <definedName name="m" localSheetId="10" hidden="1">{"'előző év december'!$A$2:$CP$214"}</definedName>
    <definedName name="m" localSheetId="14" hidden="1">{"'előző év december'!$A$2:$CP$214"}</definedName>
    <definedName name="m" hidden="1">{"'előző év december'!$A$2:$CP$214"}</definedName>
    <definedName name="M_1">OFFSET([106]M1!$E$38,0,0,COUNTA([106]M1!$E$38:$E$187),1)</definedName>
    <definedName name="m_egy">OFFSET(INDEX([104]Sheet1!$B:$B,2,0),0,0,COUNT([104]Sheet1!$B:$B)+1,1)</definedName>
    <definedName name="M_GLAM">#REF!</definedName>
    <definedName name="m_három">OFFSET(INDEX([104]Sheet1!$D:$D,2,0),0,0,COUNT([104]Sheet1!$D:$D)+1,1)</definedName>
    <definedName name="m_kettő">OFFSET(INDEX([104]Sheet1!$C:$C,2,0),0,0,COUNT([104]Sheet1!$C:$C)+1,1)</definedName>
    <definedName name="M1_reál">OFFSET([106]M1!$H$38,0,0,COUNTA([106]M1!$H$38:$H$229),1)</definedName>
    <definedName name="M1reálnöv_sa">OFFSET([106]M1_rövid!$F$3,0,0,COUNTA([106]M1_rövid!$F$3:$F$156),1)</definedName>
    <definedName name="magyar_emeles">OFFSET([97]Elsoemeles_adatok!$G$7,3,0,COUNT([97]Elsoemeles_adatok!$B$8:$B$3240)-2,1)</definedName>
    <definedName name="magyar_szint">OFFSET([97]Elsoemeles_adatok!$H$7,3,0,COUNT([97]Elsoemeles_adatok!$B$8:$B$3240)-2,1)</definedName>
    <definedName name="magyar3M">OFFSET([108]ábrákhoz!$AC$8,[108]ábrákhoz!$Z$1,0,[108]ábrákhoz!$AA$1,1)</definedName>
    <definedName name="magyarCDS">OFFSET([108]ábrákhoz!$U$8,[108]ábrákhoz!$Q$1,0,[108]ábrákhoz!$R$1,1)</definedName>
    <definedName name="magyardepo">OFFSET([108]ábrákhoz!$CH$8,[108]ábrákhoz!$CU$2,0,[108]ábrákhoz!$CU$3,1)</definedName>
    <definedName name="magyarF">OFFSET([108]ábrákhoz!$CA$8,[108]ábrákhoz!$BY$1,0,[108]ábrákhoz!$BZ$1,1)</definedName>
    <definedName name="magyarFX">OFFSET([108]ábrákhoz!$D$8,[108]ábrákhoz!$C$3,0,[108]ábrákhoz!$D$3,1)</definedName>
    <definedName name="magyarM">OFFSET([108]ábrákhoz!$AU$8,[108]ábrákhoz!$AR$1,0,[108]ábrákhoz!$AS$1,1)</definedName>
    <definedName name="MAI" localSheetId="10" hidden="1">{#N/A,#N/A,FALSE,"B061196P";#N/A,#N/A,FALSE,"B061196";#N/A,#N/A,FALSE,"Relatório1";#N/A,#N/A,FALSE,"Relatório2";#N/A,#N/A,FALSE,"Relatório3";#N/A,#N/A,FALSE,"Relatório4 ";#N/A,#N/A,FALSE,"Relatório5";#N/A,#N/A,FALSE,"Relatório6";#N/A,#N/A,FALSE,"Relatório7";#N/A,#N/A,FALSE,"Relatório8"}</definedName>
    <definedName name="MAI" localSheetId="14"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kró1">[127]Makró1!$A$1</definedName>
    <definedName name="Makró2">[127]Makró1!$A$8</definedName>
    <definedName name="Makró3">[127]Makró1!$A$15</definedName>
    <definedName name="Makró4">[127]Makró1!$A$22</definedName>
    <definedName name="Makró5">[127]Makró1!$A$29</definedName>
    <definedName name="Makró6">[127]Makró1!$A$36</definedName>
    <definedName name="Makró7">[127]Makró1!$A$43</definedName>
    <definedName name="Makró8">[127]Makró1!$A$49</definedName>
    <definedName name="Makró9">[128]Makró1!$A$57</definedName>
    <definedName name="max_val">[68]Állampapír1y!#REF!</definedName>
    <definedName name="maxdate_ref">#REF!</definedName>
    <definedName name="maxminfd">OFFSET([99]area!$C$2,0,0,COUNT([99]date!$A$2:$A$188),1)</definedName>
    <definedName name="maxminpsz">OFFSET([99]area!$E$2,0,0,COUNT([99]date!$A$2:$A$188),1)</definedName>
    <definedName name="mdBandHigh">OFFSET([126]data!$D$3,[126]data!$K$3-2,0,[126]data!$K$5+4,1)</definedName>
    <definedName name="mdBandLow">OFFSET([126]data!$B$3,[126]data!$K$3-2,0,[126]data!$K$5+4,1)</definedName>
    <definedName name="mdBandMid">OFFSET([126]data!$C$3,[126]data!$K$3-2,0,[126]data!$K$5+4,1)</definedName>
    <definedName name="mdDatum">OFFSET([126]data!$A$3,[126]data!$K$3-2,0,[126]data!$K$5+4,1)</definedName>
    <definedName name="mdEvent">OFFSET([126]data!$F$3,[126]data!$K$3-2,0,[126]data!$K$5+4,1)</definedName>
    <definedName name="mdMarket">OFFSET([126]data!$E$3,[126]data!$K$3-2,0,[126]data!$K$5+4,1)</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t">#REF!</definedName>
    <definedName name="Mentnév">#REF!</definedName>
    <definedName name="MERSEYSIDE">#REF!</definedName>
    <definedName name="METS">#REF!</definedName>
    <definedName name="Mez_A">OFFSET('[82]3. angol'!#REF!,,0,'[82]3. angol'!$M$3)</definedName>
    <definedName name="Mez_M">OFFSET(#REF!,,0,#REF!)</definedName>
    <definedName name="mh" localSheetId="10" hidden="1">{"'előző év december'!$A$2:$CP$214"}</definedName>
    <definedName name="mh" localSheetId="14" hidden="1">{"'előző év december'!$A$2:$CP$214"}</definedName>
    <definedName name="mh" hidden="1">{"'előző év december'!$A$2:$CP$214"}</definedName>
    <definedName name="mhz" localSheetId="10" hidden="1">{"'előző év december'!$A$2:$CP$214"}</definedName>
    <definedName name="mhz" localSheetId="14" hidden="1">{"'előző év december'!$A$2:$CP$214"}</definedName>
    <definedName name="mhz" hidden="1">{"'előző év december'!$A$2:$CP$214"}</definedName>
    <definedName name="min_val">[68]Állampapír1y!#REF!</definedName>
    <definedName name="Mind">#REF!</definedName>
    <definedName name="minfd">OFFSET([99]area!$B$2,0,0,COUNT([99]date!$A$2:$A$188),1)</definedName>
    <definedName name="minpsz">OFFSET([99]area!$D$2,0,0,COUNT([99]date!$A$2:$A$188),1)</definedName>
    <definedName name="mmm" localSheetId="10" hidden="1">{"Riqfin97",#N/A,FALSE,"Tran";"Riqfinpro",#N/A,FALSE,"Tran"}</definedName>
    <definedName name="mmm" localSheetId="14" hidden="1">{"Riqfin97",#N/A,FALSE,"Tran";"Riqfinpro",#N/A,FALSE,"Tran"}</definedName>
    <definedName name="mmm" hidden="1">{"Riqfin97",#N/A,FALSE,"Tran";"Riqfinpro",#N/A,FALSE,"Tran"}</definedName>
    <definedName name="mmmm" localSheetId="10" hidden="1">{"Tab1",#N/A,FALSE,"P";"Tab2",#N/A,FALSE,"P"}</definedName>
    <definedName name="mmmm" localSheetId="14" hidden="1">{"Tab1",#N/A,FALSE,"P";"Tab2",#N/A,FALSE,"P"}</definedName>
    <definedName name="mmmm" hidden="1">{"Tab1",#N/A,FALSE,"P";"Tab2",#N/A,FALSE,"P"}</definedName>
    <definedName name="mmmmm" localSheetId="10" hidden="1">{"Riqfin97",#N/A,FALSE,"Tran";"Riqfinpro",#N/A,FALSE,"Tran"}</definedName>
    <definedName name="mmmmm" localSheetId="14" hidden="1">{"Riqfin97",#N/A,FALSE,"Tran";"Riqfinpro",#N/A,FALSE,"Tran"}</definedName>
    <definedName name="mmmmm" hidden="1">{"Riqfin97",#N/A,FALSE,"Tran";"Riqfinpro",#N/A,FALSE,"Tran"}</definedName>
    <definedName name="mn" localSheetId="10" hidden="1">{"Riqfin97",#N/A,FALSE,"Tran";"Riqfinpro",#N/A,FALSE,"Tran"}</definedName>
    <definedName name="mn" localSheetId="14" hidden="1">{"Riqfin97",#N/A,FALSE,"Tran";"Riqfinpro",#N/A,FALSE,"Tran"}</definedName>
    <definedName name="mn" hidden="1">{"Riqfin97",#N/A,FALSE,"Tran";"Riqfinpro",#N/A,FALSE,"Tran"}</definedName>
    <definedName name="MO">#REF!</definedName>
    <definedName name="Modul1.dialshow" localSheetId="11">[75]!Modul1.dialshow</definedName>
    <definedName name="Modul1.dialshow" localSheetId="12">[75]!Modul1.dialshow</definedName>
    <definedName name="Modul1.dialshow" localSheetId="13">[75]!Modul1.dialshow</definedName>
    <definedName name="Modul1.dialshow" localSheetId="0">[75]!Modul1.dialshow</definedName>
    <definedName name="Modul1.dialshow">[75]!Modul1.dialshow</definedName>
    <definedName name="Modul1.nyomtat">#N/A</definedName>
    <definedName name="Modul1.save_file">#N/A</definedName>
    <definedName name="Modul1.szerkeszt">#N/A</definedName>
    <definedName name="Modul1.vége">#N/A</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REF!</definedName>
    <definedName name="MOR" localSheetId="10" hidden="1">{#N/A,#N/A,FALSE,"B061196P";#N/A,#N/A,FALSE,"B061196";#N/A,#N/A,FALSE,"Relatório1";#N/A,#N/A,FALSE,"Relatório2";#N/A,#N/A,FALSE,"Relatório3";#N/A,#N/A,FALSE,"Relatório4 ";#N/A,#N/A,FALSE,"Relatório5";#N/A,#N/A,FALSE,"Relatório6";#N/A,#N/A,FALSE,"Relatório7";#N/A,#N/A,FALSE,"Relatório8"}</definedName>
    <definedName name="MOR" localSheetId="14"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ve" localSheetId="11">[71]!Move</definedName>
    <definedName name="Move" localSheetId="12">[71]!Move</definedName>
    <definedName name="Move" localSheetId="13">[71]!Move</definedName>
    <definedName name="Move" localSheetId="0">[71]!Move</definedName>
    <definedName name="Move">[71]!Move</definedName>
    <definedName name="mte" localSheetId="10" hidden="1">{"Riqfin97",#N/A,FALSE,"Tran";"Riqfinpro",#N/A,FALSE,"Tran"}</definedName>
    <definedName name="mte" localSheetId="14" hidden="1">{"Riqfin97",#N/A,FALSE,"Tran";"Riqfinpro",#N/A,FALSE,"Tran"}</definedName>
    <definedName name="mte" hidden="1">{"Riqfin97",#N/A,FALSE,"Tran";"Riqfinpro",#N/A,FALSE,"Tran"}</definedName>
    <definedName name="n">#N/A</definedName>
    <definedName name="N_YORKS">#REF!</definedName>
    <definedName name="na" localSheetId="10" hidden="1">{"'előző év december'!$A$2:$CP$214"}</definedName>
    <definedName name="na" localSheetId="14" hidden="1">{"'előző év december'!$A$2:$CP$214"}</definedName>
    <definedName name="na" hidden="1">{"'előző év december'!$A$2:$CP$214"}</definedName>
    <definedName name="NAMES">'[100]2000'!$A$15:$A$812</definedName>
    <definedName name="negyedévek">[129]kamat_stressz!$A$9:$A$24</definedName>
    <definedName name="Nemzetköziép" localSheetId="11">[71]!Clear</definedName>
    <definedName name="Nemzetköziép" localSheetId="12">[71]!Clear</definedName>
    <definedName name="Nemzetköziép" localSheetId="13">[71]!Clear</definedName>
    <definedName name="Nemzetköziép">[71]!Clear</definedName>
    <definedName name="nettó_swap">OFFSET([107]adat!$F$1003,0,0,[107]adat!$F$1000,1)</definedName>
    <definedName name="nettoexp">OFFSET(#REF!,0,0,COUNTA(#REF!))</definedName>
    <definedName name="new" localSheetId="11">[130]!Clear</definedName>
    <definedName name="new" localSheetId="12">[130]!Clear</definedName>
    <definedName name="new" localSheetId="13">[130]!Clear</definedName>
    <definedName name="new" localSheetId="0">[130]!Clear</definedName>
    <definedName name="new">[130]!Clear</definedName>
    <definedName name="newnew" localSheetId="10" hidden="1">{"TBILLS_ALL",#N/A,FALSE,"FITB_all"}</definedName>
    <definedName name="newnew" localSheetId="14" hidden="1">{"TBILLS_ALL",#N/A,FALSE,"FITB_all"}</definedName>
    <definedName name="newnew" hidden="1">{"TBILLS_ALL",#N/A,FALSE,"FITB_all"}</definedName>
    <definedName name="nfrtrs" hidden="1">[12]WB!$Q$257:$AK$257</definedName>
    <definedName name="nki" localSheetId="10">OFFSET([63]adat!$H$1,Abr_kezdet-1,0,COUNT([63]adat!$A:$A)-Abr_kezdet+2)</definedName>
    <definedName name="nki" localSheetId="14">OFFSET([63]adat!$H$1,Abr_kezdet-1,0,COUNT([63]adat!$A:$A)-Abr_kezdet+2)</definedName>
    <definedName name="nki">OFFSET([63]adat!$H$1,Abr_kezdet-1,0,COUNT([63]adat!$A:$A)-Abr_kezdet+2)</definedName>
    <definedName name="nm" localSheetId="10" hidden="1">{"'előző év december'!$A$2:$CP$214"}</definedName>
    <definedName name="nm" localSheetId="14" hidden="1">{"'előző év december'!$A$2:$CP$214"}</definedName>
    <definedName name="nm" hidden="1">{"'előző év december'!$A$2:$CP$214"}</definedName>
    <definedName name="nn" localSheetId="10" hidden="1">{"Riqfin97",#N/A,FALSE,"Tran";"Riqfinpro",#N/A,FALSE,"Tran"}</definedName>
    <definedName name="nn" localSheetId="14" hidden="1">{"Riqfin97",#N/A,FALSE,"Tran";"Riqfinpro",#N/A,FALSE,"Tran"}</definedName>
    <definedName name="nn" hidden="1">{"Riqfin97",#N/A,FALSE,"Tran";"Riqfinpro",#N/A,FALSE,"Tran"}</definedName>
    <definedName name="nnga" hidden="1">#REF!</definedName>
    <definedName name="nnn" localSheetId="10" hidden="1">{"Tab1",#N/A,FALSE,"P";"Tab2",#N/A,FALSE,"P"}</definedName>
    <definedName name="nnn" localSheetId="14" hidden="1">{"Tab1",#N/A,FALSE,"P";"Tab2",#N/A,FALSE,"P"}</definedName>
    <definedName name="nnn" hidden="1">{"Tab1",#N/A,FALSE,"P";"Tab2",#N/A,FALSE,"P"}</definedName>
    <definedName name="NOK">#REF!</definedName>
    <definedName name="NONMET">#REF!</definedName>
    <definedName name="NORFOLK">#REF!</definedName>
    <definedName name="NORTHANTS">#REF!</definedName>
    <definedName name="NORTHUMBERLAND">#REF!</definedName>
    <definedName name="NOTTS">#REF!</definedName>
    <definedName name="nr" hidden="1">[3]Market!#REF!</definedName>
    <definedName name="nrts" hidden="1">[3]Market!#REF!</definedName>
    <definedName name="ntrad_afa_szurt">OFFSET('[101]ntrad_ex PTI, áfa'!$G$14,0,0,COUNT('[101]ntrad_ex PTI, áfa'!$G$14:$G$1000))</definedName>
    <definedName name="Nyers">OFFSET('[82]1. magyar'!#REF!,,0,'[82]1. magyar'!$M$3)</definedName>
    <definedName name="NyersA">OFFSET('[82]1. angol'!#REF!,,0,'[82]1. angol'!$M$3)</definedName>
    <definedName name="nyomtat" localSheetId="11">[131]!nyomtat</definedName>
    <definedName name="nyomtat" localSheetId="12">[131]!nyomtat</definedName>
    <definedName name="nyomtat" localSheetId="13">[131]!nyomtat</definedName>
    <definedName name="nyomtat" localSheetId="0">[131]!nyomtat</definedName>
    <definedName name="nyomtat">[131]!nyomtat</definedName>
    <definedName name="OGÓŁEM__PASYWA">#REF!</definedName>
    <definedName name="ok">#REF!</definedName>
    <definedName name="old" localSheetId="10" hidden="1">{"TBILLS_ALL",#N/A,FALSE,"FITB_all"}</definedName>
    <definedName name="old" localSheetId="14" hidden="1">{"TBILLS_ALL",#N/A,FALSE,"FITB_all"}</definedName>
    <definedName name="old" hidden="1">{"TBILLS_ALL",#N/A,FALSE,"FITB_all"}</definedName>
    <definedName name="OldData">#REF!</definedName>
    <definedName name="oliu" localSheetId="10" hidden="1">{"WEO",#N/A,FALSE,"T"}</definedName>
    <definedName name="oliu" localSheetId="14" hidden="1">{"WEO",#N/A,FALSE,"T"}</definedName>
    <definedName name="oliu" hidden="1">{"WEO",#N/A,FALSE,"T"}</definedName>
    <definedName name="onbetet" localSheetId="10">OFFSET(#REF!,1-#REF!,0,#REF!,1)</definedName>
    <definedName name="onbetet" localSheetId="14">OFFSET(#REF!,1-#REF!,0,#REF!,1)</definedName>
    <definedName name="onbetet">OFFSET(#REF!,1-#REF!,0,#REF!,1)</definedName>
    <definedName name="onhitel" localSheetId="14">OFFSET(#REF!,1-#REF!,0,#REF!,1)</definedName>
    <definedName name="onhitel">OFFSET(#REF!,1-#REF!,0,#REF!,1)</definedName>
    <definedName name="online">#REF!</definedName>
    <definedName name="oo" localSheetId="10" hidden="1">{"Riqfin97",#N/A,FALSE,"Tran";"Riqfinpro",#N/A,FALSE,"Tran"}</definedName>
    <definedName name="oo" localSheetId="14" hidden="1">{"Riqfin97",#N/A,FALSE,"Tran";"Riqfinpro",#N/A,FALSE,"Tran"}</definedName>
    <definedName name="oo" hidden="1">{"Riqfin97",#N/A,FALSE,"Tran";"Riqfinpro",#N/A,FALSE,"Tran"}</definedName>
    <definedName name="ooo" localSheetId="10" hidden="1">{"Tab1",#N/A,FALSE,"P";"Tab2",#N/A,FALSE,"P"}</definedName>
    <definedName name="ooo" localSheetId="14" hidden="1">{"Tab1",#N/A,FALSE,"P";"Tab2",#N/A,FALSE,"P"}</definedName>
    <definedName name="ooo" hidden="1">{"Tab1",#N/A,FALSE,"P";"Tab2",#N/A,FALSE,"P"}</definedName>
    <definedName name="oooo" localSheetId="10" hidden="1">{"Tab1",#N/A,FALSE,"P";"Tab2",#N/A,FALSE,"P"}</definedName>
    <definedName name="oooo" localSheetId="14" hidden="1">{"Tab1",#N/A,FALSE,"P";"Tab2",#N/A,FALSE,"P"}</definedName>
    <definedName name="oooo" hidden="1">{"Tab1",#N/A,FALSE,"P";"Tab2",#N/A,FALSE,"P"}</definedName>
    <definedName name="opu" localSheetId="10" hidden="1">{"Riqfin97",#N/A,FALSE,"Tran";"Riqfinpro",#N/A,FALSE,"Tran"}</definedName>
    <definedName name="opu" localSheetId="14" hidden="1">{"Riqfin97",#N/A,FALSE,"Tran";"Riqfinpro",#N/A,FALSE,"Tran"}</definedName>
    <definedName name="opu" hidden="1">{"Riqfin97",#N/A,FALSE,"Tran";"Riqfinpro",#N/A,FALSE,"Tran"}</definedName>
    <definedName name="oqui89" hidden="1">[94]BOP!$A$36:$IV$36,[94]BOP!$A$44:$IV$44,[94]BOP!$A$59:$IV$59,[94]BOP!#REF!,[94]BOP!#REF!,[94]BOP!$A$79:$IV$79,[94]BOP!$A$81:$IV$88,[94]BOP!#REF!</definedName>
    <definedName name="Oracle_datelist">[74]!Table_Date2[[#Headers],[CLOSEDATE]]</definedName>
    <definedName name="OrderTable" hidden="1">#REF!</definedName>
    <definedName name="orszag" localSheetId="10">OFFSET([63]adat!$G$1,Abr_kezdet-1,0,COUNT([63]adat!$A:$A)-Abr_kezdet+2)</definedName>
    <definedName name="orszag" localSheetId="14">OFFSET([63]adat!$G$1,Abr_kezdet-1,0,COUNT([63]adat!$A:$A)-Abr_kezdet+2)</definedName>
    <definedName name="orszag">OFFSET([63]adat!$G$1,Abr_kezdet-1,0,COUNT([63]adat!$A:$A)-Abr_kezdet+2)</definedName>
    <definedName name="Országlista">OFFSET(#REF!,0,0,COUNTA(#REF!),1)</definedName>
    <definedName name="os">#REF!</definedName>
    <definedName name="Otevharom">OFFSET([119]Spreadek!$B$3,0,0,COUNTA([119]Spreadek!$B$3:$B$4864),1)</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0" hidden="1">{#N/A,#N/A,FALSE,"B061196P";#N/A,#N/A,FALSE,"B061196";#N/A,#N/A,FALSE,"Relatório1";#N/A,#N/A,FALSE,"Relatório2";#N/A,#N/A,FALSE,"Relatório3";#N/A,#N/A,FALSE,"Relatório4 ";#N/A,#N/A,FALSE,"Relatório5";#N/A,#N/A,FALSE,"Relatório6";#N/A,#N/A,FALSE,"Relatório7";#N/A,#N/A,FALSE,"Relatório8"}</definedName>
    <definedName name="OUT" localSheetId="14"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ine">'[132]C.8'!$A$5:$A$29</definedName>
    <definedName name="outline1">'[132]C.8'!$A$5:$A$29</definedName>
    <definedName name="OUTPUTGAP">#REF!</definedName>
    <definedName name="ownership">#REF!</definedName>
    <definedName name="OXON">#REF!</definedName>
    <definedName name="ötévesfelár">OFFSET('[70]M13. ábra_chart'!$E$9,1,0,COUNT('[70]M13. ábra_chart'!$D:$D),1)</definedName>
    <definedName name="p" localSheetId="10" hidden="1">{"Riqfin97",#N/A,FALSE,"Tran";"Riqfinpro",#N/A,FALSE,"Tran"}</definedName>
    <definedName name="p" localSheetId="14" hidden="1">{"Riqfin97",#N/A,FALSE,"Tran";"Riqfinpro",#N/A,FALSE,"Tran"}</definedName>
    <definedName name="p" hidden="1">{"Riqfin97",#N/A,FALSE,"Tran";"Riqfinpro",#N/A,FALSE,"Tran"}</definedName>
    <definedName name="ParamsCopy">#REF!</definedName>
    <definedName name="ParamsPaste">#REF!</definedName>
    <definedName name="pervalt" localSheetId="10">OFFSET(#REF!,1-#REF!,0,#REF!,1)</definedName>
    <definedName name="pervalt" localSheetId="14">OFFSET(#REF!,1-#REF!,0,#REF!,1)</definedName>
    <definedName name="pervalt">OFFSET(#REF!,1-#REF!,0,#REF!,1)</definedName>
    <definedName name="pervaltmunkanap" localSheetId="14">OFFSET(#REF!,1-#REF!,0,#REF!,1)</definedName>
    <definedName name="pervaltmunkanap">OFFSET(#REF!,1-#REF!,0,#REF!,1)</definedName>
    <definedName name="pit" localSheetId="10" hidden="1">{"Riqfin97",#N/A,FALSE,"Tran";"Riqfinpro",#N/A,FALSE,"Tran"}</definedName>
    <definedName name="pit" localSheetId="14" hidden="1">{"Riqfin97",#N/A,FALSE,"Tran";"Riqfinpro",#N/A,FALSE,"Tran"}</definedName>
    <definedName name="pit" hidden="1">{"Riqfin97",#N/A,FALSE,"Tran";"Riqfinpro",#N/A,FALSE,"Tran"}</definedName>
    <definedName name="pl" hidden="1">[3]Market!#REF!</definedName>
    <definedName name="PLN">#REF!</definedName>
    <definedName name="pol" hidden="1">[47]A!#REF!</definedName>
    <definedName name="popl" hidden="1">#REF!</definedName>
    <definedName name="portf_házt_30_90">OFFSET([107]ábrák_adat!$E$67,0,0,[107]ábrák_adat!$A$66,1)</definedName>
    <definedName name="portf_házt_90_felett">OFFSET([107]ábrák_adat!$F$67,0,0,[107]ábrák_adat!$A$66,1)</definedName>
    <definedName name="portf_házt_értékveszt">OFFSET([107]ábrák_adat!$G$67,0,0,[107]ábrák_adat!$A$66,1)</definedName>
    <definedName name="portf_váll_30_90">OFFSET([107]ábrák_adat!$B$67,0,0,[107]ábrák_adat!$A$66,1)</definedName>
    <definedName name="portf_váll_90_felett">OFFSET([107]ábrák_adat!$C$67,0,0,[107]ábrák_adat!$A$66,1)</definedName>
    <definedName name="portf_váll_értékveszt">OFFSET([107]ábrák_adat!$D$67,0,0,[107]ábrák_adat!$A$66,1)</definedName>
    <definedName name="POWYS">#REF!</definedName>
    <definedName name="pp" localSheetId="10" hidden="1">{"Riqfin97",#N/A,FALSE,"Tran";"Riqfinpro",#N/A,FALSE,"Tran"}</definedName>
    <definedName name="pp" localSheetId="14" hidden="1">{"Riqfin97",#N/A,FALSE,"Tran";"Riqfinpro",#N/A,FALSE,"Tran"}</definedName>
    <definedName name="pp" hidden="1">{"Riqfin97",#N/A,FALSE,"Tran";"Riqfinpro",#N/A,FALSE,"Tran"}</definedName>
    <definedName name="ppp" localSheetId="10" hidden="1">{"Riqfin97",#N/A,FALSE,"Tran";"Riqfinpro",#N/A,FALSE,"Tran"}</definedName>
    <definedName name="ppp" localSheetId="14" hidden="1">{"Riqfin97",#N/A,FALSE,"Tran";"Riqfinpro",#N/A,FALSE,"Tran"}</definedName>
    <definedName name="ppp" hidden="1">{"Riqfin97",#N/A,FALSE,"Tran";"Riqfinpro",#N/A,FALSE,"Tran"}</definedName>
    <definedName name="pppppp" localSheetId="10" hidden="1">{"Riqfin97",#N/A,FALSE,"Tran";"Riqfinpro",#N/A,FALSE,"Tran"}</definedName>
    <definedName name="pppppp" localSheetId="14" hidden="1">{"Riqfin97",#N/A,FALSE,"Tran";"Riqfinpro",#N/A,FALSE,"Tran"}</definedName>
    <definedName name="pppppp" hidden="1">{"Riqfin97",#N/A,FALSE,"Tran";"Riqfinpro",#N/A,FALSE,"Tran"}</definedName>
    <definedName name="pragai">OFFSET([97]Elsoemeles_adatok!$J$7,3,0,COUNT([97]Elsoemeles_adatok!$B$8:$B$3240)-2,1)</definedName>
    <definedName name="premium">OFFSET(#REF!,0,0,COUNT(#REF!),1)</definedName>
    <definedName name="PRINT">[121]Market!#REF!</definedName>
    <definedName name="print..area">#REF!</definedName>
    <definedName name="_xlnm.Print_Area">#REF!</definedName>
    <definedName name="Print_Area_MI">[133]Magyar!#REF!</definedName>
    <definedName name="_xlnm.Print_Titles">[134]Q5!$A$1:$C$65536,[134]Q5!$A$1:$IV$7</definedName>
    <definedName name="print1">#REF!</definedName>
    <definedName name="printy1">#REF!</definedName>
    <definedName name="privber">OFFSET(#REF!,0,0,COUNTA(#REF!))</definedName>
    <definedName name="ProdForm" hidden="1">#REF!</definedName>
    <definedName name="Product" hidden="1">#REF!</definedName>
    <definedName name="provide_car_provisions_CZ">OFFSET([83]data!$T$2,0,0,COUNTA([83]data!$T:$T)-1,1)</definedName>
    <definedName name="provide_car_provisions_CZ_H">OFFSET([84]data!$T$2,0,0,COUNTA([84]data!$T:$T)-1,1)</definedName>
    <definedName name="provide_car_provisions_EN">OFFSET([83]data!$U$2,0,0,COUNTA([83]data!$U:$U)-1,1)</definedName>
    <definedName name="provide_car_provisions_EN_H">OFFSET([84]data!$U$2,0,0,COUNTA([84]data!$U:$U)-1,1)</definedName>
    <definedName name="pszolg_int">OFFSET('[112]ULC YoY'!$J$30,0,0,COUNT([112]ULC!$A$30:$A$200),1)</definedName>
    <definedName name="pszolg_intalk">OFFSET('[112]ULC YoY'!$P$30,0,0,COUNT([112]ULC!$A$30:$A$200),1)</definedName>
    <definedName name="pszolg_lfs">OFFSET('[112]ULC YoY'!$D$30,0,0,COUNT([112]ULC!$A$30:$A$200),1)</definedName>
    <definedName name="pti" localSheetId="10" hidden="1">{"'előző év december'!$A$2:$CP$214"}</definedName>
    <definedName name="pti" localSheetId="14" hidden="1">{"'előző év december'!$A$2:$CP$214"}</definedName>
    <definedName name="pti" hidden="1">{"'előző év december'!$A$2:$CP$214"}</definedName>
    <definedName name="q">#REF!</definedName>
    <definedName name="qaz" localSheetId="10" hidden="1">{"Tab1",#N/A,FALSE,"P";"Tab2",#N/A,FALSE,"P"}</definedName>
    <definedName name="qaz" localSheetId="14" hidden="1">{"Tab1",#N/A,FALSE,"P";"Tab2",#N/A,FALSE,"P"}</definedName>
    <definedName name="qaz" hidden="1">{"Tab1",#N/A,FALSE,"P";"Tab2",#N/A,FALSE,"P"}</definedName>
    <definedName name="QCNR2" localSheetId="10" hidden="1">{#N/A,#N/A,FALSE,"B061196P";#N/A,#N/A,FALSE,"B061196";#N/A,#N/A,FALSE,"Relatório1";#N/A,#N/A,FALSE,"Relatório2";#N/A,#N/A,FALSE,"Relatório3";#N/A,#N/A,FALSE,"Relatório4 ";#N/A,#N/A,FALSE,"Relatório5";#N/A,#N/A,FALSE,"Relatório6";#N/A,#N/A,FALSE,"Relatório7";#N/A,#N/A,FALSE,"Relatório8"}</definedName>
    <definedName name="QCNR2" localSheetId="14"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0" hidden="1">{"Tab1",#N/A,FALSE,"P";"Tab2",#N/A,FALSE,"P"}</definedName>
    <definedName name="qer" localSheetId="14" hidden="1">{"Tab1",#N/A,FALSE,"P";"Tab2",#N/A,FALSE,"P"}</definedName>
    <definedName name="qer" hidden="1">{"Tab1",#N/A,FALSE,"P";"Tab2",#N/A,FALSE,"P"}</definedName>
    <definedName name="qq" hidden="1">'[135]J(Priv.Cap)'!#REF!</definedName>
    <definedName name="qqq" localSheetId="10" hidden="1">{"Minpmon",#N/A,FALSE,"Monthinput"}</definedName>
    <definedName name="qqq" localSheetId="14" hidden="1">{"Minpmon",#N/A,FALSE,"Monthinput"}</definedName>
    <definedName name="qqq" hidden="1">{"Minpmon",#N/A,FALSE,"Monthinput"}</definedName>
    <definedName name="qqqqq" localSheetId="10" hidden="1">{"Minpmon",#N/A,FALSE,"Monthinput"}</definedName>
    <definedName name="qqqqq" localSheetId="14" hidden="1">{"Minpmon",#N/A,FALSE,"Monthinput"}</definedName>
    <definedName name="qqqqq" hidden="1">{"Minpmon",#N/A,FALSE,"Monthinput"}</definedName>
    <definedName name="qqqqqq" localSheetId="10" hidden="1">{"Riqfin97",#N/A,FALSE,"Tran";"Riqfinpro",#N/A,FALSE,"Tran"}</definedName>
    <definedName name="qqqqqq" localSheetId="14" hidden="1">{"Riqfin97",#N/A,FALSE,"Tran";"Riqfinpro",#N/A,FALSE,"Tran"}</definedName>
    <definedName name="qqqqqq" hidden="1">{"Riqfin97",#N/A,FALSE,"Tran";"Riqfinpro",#N/A,FALSE,"Tran"}</definedName>
    <definedName name="qqqqqqqqqq" localSheetId="10" hidden="1">{"Riqfin97",#N/A,FALSE,"Tran";"Riqfinpro",#N/A,FALSE,"Tran"}</definedName>
    <definedName name="qqqqqqqqqq" localSheetId="14" hidden="1">{"Riqfin97",#N/A,FALSE,"Tran";"Riqfinpro",#N/A,FALSE,"Tran"}</definedName>
    <definedName name="qqqqqqqqqq" hidden="1">{"Riqfin97",#N/A,FALSE,"Tran";"Riqfinpro",#N/A,FALSE,"Tran"}</definedName>
    <definedName name="Query">[74]!Alap_query[[#Headers],[CLOSEDATE]]</definedName>
    <definedName name="Query2">#REF!</definedName>
    <definedName name="Query3">#REF!</definedName>
    <definedName name="qweqwe" hidden="1">[3]Market!#REF!</definedName>
    <definedName name="qwer" localSheetId="10" hidden="1">{"Tab1",#N/A,FALSE,"P";"Tab2",#N/A,FALSE,"P"}</definedName>
    <definedName name="qwer" localSheetId="14" hidden="1">{"Tab1",#N/A,FALSE,"P";"Tab2",#N/A,FALSE,"P"}</definedName>
    <definedName name="qwer" hidden="1">{"Tab1",#N/A,FALSE,"P";"Tab2",#N/A,FALSE,"P"}</definedName>
    <definedName name="qwerw" localSheetId="10" hidden="1">{"'előző év december'!$A$2:$CP$214"}</definedName>
    <definedName name="qwerw" localSheetId="14" hidden="1">{"'előző év december'!$A$2:$CP$214"}</definedName>
    <definedName name="qwerw" hidden="1">{"'előző év december'!$A$2:$CP$214"}</definedName>
    <definedName name="RCArea" hidden="1">#REF!</definedName>
    <definedName name="re" hidden="1">#N/A</definedName>
    <definedName name="realg">OFFSET([103]adatok!$AI$15,0,0,1,COUNT([103]adatok!$AI$1:$IV$1))</definedName>
    <definedName name="Recover">[127]Makró1!$A$69</definedName>
    <definedName name="Ref_1" localSheetId="14">[73]Table!$M$2</definedName>
    <definedName name="Ref_1">[74]Table!$M$2</definedName>
    <definedName name="Ref_2" localSheetId="14">[73]Table_2!$F$2</definedName>
    <definedName name="Ref_2">[74]Table_2!$F$2</definedName>
    <definedName name="regiók2">#REF!</definedName>
    <definedName name="Regions">#REF!</definedName>
    <definedName name="releurczk">OFFSET([105]data!$H$2,0,0,COUNTA([105]data!$A$1:$A$65536)-1,1)</definedName>
    <definedName name="releurhuf">OFFSET([105]data!$G$2,0,0,COUNTA([105]data!$A$1:$A$65536)-1,1)</definedName>
    <definedName name="releurpln">OFFSET([105]data!$J$2,0,0,COUNTA([105]data!$A$1:$A$65536)-1,1)</definedName>
    <definedName name="releurskk">OFFSET([105]data!$I$2,0,0,COUNTA([105]data!$A$1:$A$65536)-1,1)</definedName>
    <definedName name="remu" localSheetId="10" hidden="1">{#N/A,#N/A,FALSE,"B061196P";#N/A,#N/A,FALSE,"B061196";#N/A,#N/A,FALSE,"Relatório1";#N/A,#N/A,FALSE,"Relatório2";#N/A,#N/A,FALSE,"Relatório3";#N/A,#N/A,FALSE,"Relatório4 ";#N/A,#N/A,FALSE,"Relatório5";#N/A,#N/A,FALSE,"Relatório6";#N/A,#N/A,FALSE,"Relatório7";#N/A,#N/A,FALSE,"Relatório8"}</definedName>
    <definedName name="remu" localSheetId="14"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0" hidden="1">{#N/A,#N/A,FALSE,"B061196P";#N/A,#N/A,FALSE,"B061196";#N/A,#N/A,FALSE,"Relatório1";#N/A,#N/A,FALSE,"Relatório2";#N/A,#N/A,FALSE,"Relatório3";#N/A,#N/A,FALSE,"Relatório4 ";#N/A,#N/A,FALSE,"Relatório5";#N/A,#N/A,FALSE,"Relatório6";#N/A,#N/A,FALSE,"Relatório7";#N/A,#N/A,FALSE,"Relatório8"}</definedName>
    <definedName name="RES.BPAR" localSheetId="14"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10" hidden="1">{"Riqfin97",#N/A,FALSE,"Tran";"Riqfinpro",#N/A,FALSE,"Tran"}</definedName>
    <definedName name="rft" localSheetId="14" hidden="1">{"Riqfin97",#N/A,FALSE,"Tran";"Riqfinpro",#N/A,FALSE,"Tran"}</definedName>
    <definedName name="rft" hidden="1">{"Riqfin97",#N/A,FALSE,"Tran";"Riqfinpro",#N/A,FALSE,"Tran"}</definedName>
    <definedName name="rfv" localSheetId="10" hidden="1">{"Tab1",#N/A,FALSE,"P";"Tab2",#N/A,FALSE,"P"}</definedName>
    <definedName name="rfv" localSheetId="14"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itkán_változó_árú_termékek_inflációja">OFFSET('[61]3'!$C$3,0,0,COUNT('[61]3'!$A:$A))</definedName>
    <definedName name="roman3M">OFFSET([108]ábrákhoz!$AB$8,[108]ábrákhoz!$Z$1,0,[108]ábrákhoz!$AA$1,1)</definedName>
    <definedName name="romanCDS">OFFSET([108]ábrákhoz!$T$8,[108]ábrákhoz!$Q$1,0,[108]ábrákhoz!$R$1,1)</definedName>
    <definedName name="romandepo">OFFSET([108]ábrákhoz!$CG$8,[108]ábrákhoz!$CU$2,0,[108]ábrákhoz!$CU$3,1)</definedName>
    <definedName name="romanF">OFFSET([108]ábrákhoz!$BZ$8,[108]ábrákhoz!$BY$1,0,[108]ábrákhoz!$BZ$1,1)</definedName>
    <definedName name="romanFX">OFFSET([108]ábrákhoz!$G$8,[108]ábrákhoz!$C$3,0,[108]ábrákhoz!$D$3,1)</definedName>
    <definedName name="romanM">OFFSET([108]ábrákhoz!$AT$8,[108]ábrákhoz!$AR$1,0,[108]ábrákhoz!$AS$1,1)</definedName>
    <definedName name="rowindex">[89]DataInput!$B$37</definedName>
    <definedName name="rowindex2">#REF!</definedName>
    <definedName name="rr" localSheetId="10" hidden="1">{"Riqfin97",#N/A,FALSE,"Tran";"Riqfinpro",#N/A,FALSE,"Tran"}</definedName>
    <definedName name="rr" localSheetId="14" hidden="1">{"Riqfin97",#N/A,FALSE,"Tran";"Riqfinpro",#N/A,FALSE,"Tran"}</definedName>
    <definedName name="rr" hidden="1">{"Riqfin97",#N/A,FALSE,"Tran";"Riqfinpro",#N/A,FALSE,"Tran"}</definedName>
    <definedName name="rrr">#N/A</definedName>
    <definedName name="rrrgg" localSheetId="10" hidden="1">{"Riqfin97",#N/A,FALSE,"Tran";"Riqfinpro",#N/A,FALSE,"Tran"}</definedName>
    <definedName name="rrrgg" localSheetId="14" hidden="1">{"Riqfin97",#N/A,FALSE,"Tran";"Riqfinpro",#N/A,FALSE,"Tran"}</definedName>
    <definedName name="rrrgg" hidden="1">{"Riqfin97",#N/A,FALSE,"Tran";"Riqfinpro",#N/A,FALSE,"Tran"}</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0" hidden="1">{"Tab1",#N/A,FALSE,"P";"Tab2",#N/A,FALSE,"P"}</definedName>
    <definedName name="rrrrrr" localSheetId="14" hidden="1">{"Tab1",#N/A,FALSE,"P";"Tab2",#N/A,FALSE,"P"}</definedName>
    <definedName name="rrrrrr" hidden="1">{"Tab1",#N/A,FALSE,"P";"Tab2",#N/A,FALSE,"P"}</definedName>
    <definedName name="rrrrrrr" localSheetId="10" hidden="1">{"Tab1",#N/A,FALSE,"P";"Tab2",#N/A,FALSE,"P"}</definedName>
    <definedName name="rrrrrrr" localSheetId="14" hidden="1">{"Tab1",#N/A,FALSE,"P";"Tab2",#N/A,FALSE,"P"}</definedName>
    <definedName name="rrrrrrr" hidden="1">{"Tab1",#N/A,FALSE,"P";"Tab2",#N/A,FALSE,"P"}</definedName>
    <definedName name="rt" localSheetId="10" hidden="1">{"'előző év december'!$A$2:$CP$214"}</definedName>
    <definedName name="rt" localSheetId="14" hidden="1">{"'előző év december'!$A$2:$CP$214"}</definedName>
    <definedName name="rt" hidden="1">{"'előző év december'!$A$2:$CP$214"}</definedName>
    <definedName name="rte" localSheetId="10" hidden="1">{"'előző év december'!$A$2:$CP$214"}</definedName>
    <definedName name="rte" localSheetId="14" hidden="1">{"'előző év december'!$A$2:$CP$214"}</definedName>
    <definedName name="rte" hidden="1">{"'előző év december'!$A$2:$CP$214"}</definedName>
    <definedName name="rtew" localSheetId="10" hidden="1">{"'előző év december'!$A$2:$CP$214"}</definedName>
    <definedName name="rtew" localSheetId="14" hidden="1">{"'előző év december'!$A$2:$CP$214"}</definedName>
    <definedName name="rtew" hidden="1">{"'előző év december'!$A$2:$CP$214"}</definedName>
    <definedName name="rtn" localSheetId="10" hidden="1">{"'előző év december'!$A$2:$CP$214"}</definedName>
    <definedName name="rtn" localSheetId="14" hidden="1">{"'előző év december'!$A$2:$CP$214"}</definedName>
    <definedName name="rtn" hidden="1">{"'előző év december'!$A$2:$CP$214"}</definedName>
    <definedName name="RTP" localSheetId="10" hidden="1">{#N/A,#N/A,FALSE,"B061196P";#N/A,#N/A,FALSE,"B061196";#N/A,#N/A,FALSE,"Relatório1";#N/A,#N/A,FALSE,"Relatório2";#N/A,#N/A,FALSE,"Relatório3";#N/A,#N/A,FALSE,"Relatório4 ";#N/A,#N/A,FALSE,"Relatório5";#N/A,#N/A,FALSE,"Relatório6";#N/A,#N/A,FALSE,"Relatório7";#N/A,#N/A,FALSE,"Relatório8"}</definedName>
    <definedName name="RTP" localSheetId="14"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0" hidden="1">{"Main Economic Indicators",#N/A,FALSE,"C"}</definedName>
    <definedName name="rtre" localSheetId="14" hidden="1">{"Main Economic Indicators",#N/A,FALSE,"C"}</definedName>
    <definedName name="rtre" hidden="1">{"Main Economic Indicators",#N/A,FALSE,"C"}</definedName>
    <definedName name="rtz" localSheetId="10" hidden="1">{"'előző év december'!$A$2:$CP$214"}</definedName>
    <definedName name="rtz" localSheetId="14" hidden="1">{"'előző év december'!$A$2:$CP$214"}</definedName>
    <definedName name="rtz" hidden="1">{"'előző év december'!$A$2:$CP$214"}</definedName>
    <definedName name="rty" localSheetId="10" hidden="1">{"Riqfin97",#N/A,FALSE,"Tran";"Riqfinpro",#N/A,FALSE,"Tran"}</definedName>
    <definedName name="rty" localSheetId="14" hidden="1">{"Riqfin97",#N/A,FALSE,"Tran";"Riqfinpro",#N/A,FALSE,"Tran"}</definedName>
    <definedName name="rty" hidden="1">{"Riqfin97",#N/A,FALSE,"Tran";"Riqfinpro",#N/A,FALSE,"Tran"}</definedName>
    <definedName name="rtyty" localSheetId="10" hidden="1">{#N/A,#N/A,FALSE,"B061196P";#N/A,#N/A,FALSE,"B061196";#N/A,#N/A,FALSE,"Relatório1";#N/A,#N/A,FALSE,"Relatório2";#N/A,#N/A,FALSE,"Relatório3";#N/A,#N/A,FALSE,"Relatório4 ";#N/A,#N/A,FALSE,"Relatório5";#N/A,#N/A,FALSE,"Relatório6";#N/A,#N/A,FALSE,"Relatório7";#N/A,#N/A,FALSE,"Relatório8"}</definedName>
    <definedName name="rtyty" localSheetId="14"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0" hidden="1">{#N/A,#N/A,FALSE,"B061196P";#N/A,#N/A,FALSE,"B061196";#N/A,#N/A,FALSE,"Relatório1";#N/A,#N/A,FALSE,"Relatório2";#N/A,#N/A,FALSE,"Relatório3";#N/A,#N/A,FALSE,"Relatório4 ";#N/A,#N/A,FALSE,"Relatório5";#N/A,#N/A,FALSE,"Relatório6";#N/A,#N/A,FALSE,"Relatório7";#N/A,#N/A,FALSE,"Relatório8"}</definedName>
    <definedName name="rtyty1" localSheetId="14"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4" hidden="1">#REF!,#REF!</definedName>
    <definedName name="Rwvu.Export." hidden="1">#REF!,#REF!</definedName>
    <definedName name="Rwvu.IMPORT." hidden="1">#REF!</definedName>
    <definedName name="Rwvu.PLA2." hidden="1">'[66]COP FED'!#REF!</definedName>
    <definedName name="Rwvu.Print." hidden="1">#N/A</definedName>
    <definedName name="Rwvu.sa97." hidden="1">[96]Rev!$B$1:$B$65536,[96]Rev!$C$1:$D$65536,[96]Rev!$AB$1:$AB$65536,[96]Rev!$L$1:$Q$65536</definedName>
    <definedName name="rx" hidden="1">#REF!</definedName>
    <definedName name="ry" hidden="1">#REF!</definedName>
    <definedName name="S_GLAM">#REF!</definedName>
    <definedName name="S_YORKS">#REF!</definedName>
    <definedName name="sa" localSheetId="10" hidden="1">{#N/A,#N/A,FALSE,"B061196P";#N/A,#N/A,FALSE,"B061196";#N/A,#N/A,FALSE,"Relatório1";#N/A,#N/A,FALSE,"Relatório2";#N/A,#N/A,FALSE,"Relatório3";#N/A,#N/A,FALSE,"Relatório4 ";#N/A,#N/A,FALSE,"Relatório5";#N/A,#N/A,FALSE,"Relatório6";#N/A,#N/A,FALSE,"Relatório7";#N/A,#N/A,FALSE,"Relatório8"}</definedName>
    <definedName name="sa" localSheetId="14"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0" hidden="1">{"Riqfin97",#N/A,FALSE,"Tran";"Riqfinpro",#N/A,FALSE,"Tran"}</definedName>
    <definedName name="sad" localSheetId="14"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 localSheetId="11">[131]!save_file</definedName>
    <definedName name="save_file" localSheetId="12">[131]!save_file</definedName>
    <definedName name="save_file" localSheetId="13">[131]!save_file</definedName>
    <definedName name="save_file" localSheetId="0">[131]!save_file</definedName>
    <definedName name="save_file">[131]!save_file</definedName>
    <definedName name="scaleunit_val">[68]Állampapír1y!#REF!</definedName>
    <definedName name="sd">#REF!</definedName>
    <definedName name="sdagag" localSheetId="10" hidden="1">{"'előző év december'!$A$2:$CP$214"}</definedName>
    <definedName name="sdagag" localSheetId="14" hidden="1">{"'előző év december'!$A$2:$CP$214"}</definedName>
    <definedName name="sdagag" hidden="1">{"'előző év december'!$A$2:$CP$214"}</definedName>
    <definedName name="sdakjkjsad" hidden="1">'[49]Time series'!#REF!</definedName>
    <definedName name="sdf" localSheetId="10" hidden="1">{"'előző év december'!$A$2:$CP$214"}</definedName>
    <definedName name="sdf" localSheetId="14" hidden="1">{"'előző év december'!$A$2:$CP$214"}</definedName>
    <definedName name="sdf" hidden="1">{"'előző év december'!$A$2:$CP$214"}</definedName>
    <definedName name="sdfsfd" localSheetId="10" hidden="1">{"'előző év december'!$A$2:$CP$214"}</definedName>
    <definedName name="sdfsfd" localSheetId="14" hidden="1">{"'előző év december'!$A$2:$CP$214"}</definedName>
    <definedName name="sdfsfd" hidden="1">{"'előző év december'!$A$2:$CP$214"}</definedName>
    <definedName name="sdkljsdklf" localSheetId="10" hidden="1">{"Main Economic Indicators",#N/A,FALSE,"C"}</definedName>
    <definedName name="sdkljsdklf" localSheetId="14" hidden="1">{"Main Economic Indicators",#N/A,FALSE,"C"}</definedName>
    <definedName name="sdkljsdklf" hidden="1">{"Main Economic Indicators",#N/A,FALSE,"C"}</definedName>
    <definedName name="sdr" localSheetId="10" hidden="1">{"Riqfin97",#N/A,FALSE,"Tran";"Riqfinpro",#N/A,FALSE,"Tran"}</definedName>
    <definedName name="sdr" localSheetId="14" hidden="1">{"Riqfin97",#N/A,FALSE,"Tran";"Riqfinpro",#N/A,FALSE,"Tran"}</definedName>
    <definedName name="sdr" hidden="1">{"Riqfin97",#N/A,FALSE,"Tran";"Riqfinpro",#N/A,FALSE,"Tran"}</definedName>
    <definedName name="sdsads" hidden="1">[3]Market!#REF!</definedName>
    <definedName name="sdsd" localSheetId="10" hidden="1">{"Riqfin97",#N/A,FALSE,"Tran";"Riqfinpro",#N/A,FALSE,"Tran"}</definedName>
    <definedName name="sdsd" localSheetId="14" hidden="1">{"Riqfin97",#N/A,FALSE,"Tran";"Riqfinpro",#N/A,FALSE,"Tran"}</definedName>
    <definedName name="sdsd" hidden="1">{"Riqfin97",#N/A,FALSE,"Tran";"Riqfinpro",#N/A,FALSE,"Tran"}</definedName>
    <definedName name="sector">#REF!</definedName>
    <definedName name="SEK">#REF!</definedName>
    <definedName name="sencount" hidden="1">2</definedName>
    <definedName name="ser" localSheetId="10" hidden="1">{"Riqfin97",#N/A,FALSE,"Tran";"Riqfinpro",#N/A,FALSE,"Tran"}</definedName>
    <definedName name="ser" localSheetId="14" hidden="1">{"Riqfin97",#N/A,FALSE,"Tran";"Riqfinpro",#N/A,FALSE,"Tran"}</definedName>
    <definedName name="ser" hidden="1">{"Riqfin97",#N/A,FALSE,"Tran";"Riqfinpro",#N/A,FALSE,"Tran"}</definedName>
    <definedName name="sf">#REF!</definedName>
    <definedName name="shBandHigh">OFFSET([136]data!#REF!,[136]data!$J$3-2,0,[136]data!$J$5+4,1)</definedName>
    <definedName name="shBandLow">OFFSET([136]data!#REF!,[136]data!$J$3-2,0,[136]data!$J$5+4,1)</definedName>
    <definedName name="shBandMid">OFFSET([136]data!#REF!,[136]data!$J$3-2,0,[136]data!$J$5+4,1)</definedName>
    <definedName name="shDatum">OFFSET([126]data!$A$3,[126]data!$J$3-2,0,[126]data!$J$5+4,1)</definedName>
    <definedName name="shEvent">OFFSET([136]data!#REF!,[136]data!$J$3-2,0,[136]data!$J$5+4,1)</definedName>
    <definedName name="shMarket">OFFSET([136]data!#REF!,[136]data!$J$3-2,0,[136]data!$J$5+4,1)</definedName>
    <definedName name="SHROPS">#REF!</definedName>
    <definedName name="SKK">#REF!</definedName>
    <definedName name="solver_lin" hidden="1">0</definedName>
    <definedName name="solver_num" hidden="1">0</definedName>
    <definedName name="solver_typ" hidden="1">1</definedName>
    <definedName name="solver_val" hidden="1">0</definedName>
    <definedName name="SolverModelBands">#REF!</definedName>
    <definedName name="SolverModelParams">#REF!</definedName>
    <definedName name="SOMERSET">#REF!</definedName>
    <definedName name="Source">#REF!</definedName>
    <definedName name="Source_EN">#REF!</definedName>
    <definedName name="SpecialPrice" hidden="1">#REF!</definedName>
    <definedName name="SPI">OFFSET('[92]CPI magyar'!$E$12,0,0,COUNT('[92]CPI magyar'!$E$12:$E$6000),1)</definedName>
    <definedName name="SpreadsheetBuilder_1" hidden="1">'[137]Capital flow'!#REF!</definedName>
    <definedName name="SpreadsheetBuilder_2" hidden="1">'[138]napon belüli'!#REF!</definedName>
    <definedName name="SpreadsheetBuilder_3" hidden="1">'[138]napon belüli'!#REF!</definedName>
    <definedName name="SR"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0" hidden="1">{"CBA",#N/A,FALSE,"TAB4";"MS",#N/A,FALSE,"TAB5";"BANKLOANS",#N/A,FALSE,"TAB21APP ";"INTEREST",#N/A,FALSE,"TAB22APP"}</definedName>
    <definedName name="sraff" localSheetId="14" hidden="1">{"CBA",#N/A,FALSE,"TAB4";"MS",#N/A,FALSE,"TAB5";"BANKLOANS",#N/A,FALSE,"TAB21APP ";"INTEREST",#N/A,FALSE,"TAB22APP"}</definedName>
    <definedName name="sraff" hidden="1">{"CBA",#N/A,FALSE,"TAB4";"MS",#N/A,FALSE,"TAB5";"BANKLOANS",#N/A,FALSE,"TAB21APP ";"INTEREST",#N/A,FALSE,"TAB22APP"}</definedName>
    <definedName name="srv"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0" hidden="1">{"'előző év december'!$A$2:$CP$214"}</definedName>
    <definedName name="ss" localSheetId="14" hidden="1">{"'előző év december'!$A$2:$CP$214"}</definedName>
    <definedName name="ss" hidden="1">{"'előző év december'!$A$2:$CP$214"}</definedName>
    <definedName name="ssss" localSheetId="10" hidden="1">{"Riqfin97",#N/A,FALSE,"Tran";"Riqfinpro",#N/A,FALSE,"Tran"}</definedName>
    <definedName name="ssss" localSheetId="14" hidden="1">{"Riqfin97",#N/A,FALSE,"Tran";"Riqfinpro",#N/A,FALSE,"Tran"}</definedName>
    <definedName name="ssss" hidden="1">{"Riqfin97",#N/A,FALSE,"Tran";"Riqfinpro",#N/A,FALSE,"Tran"}</definedName>
    <definedName name="STAFFS">#REF!</definedName>
    <definedName name="state96">#REF!</definedName>
    <definedName name="stock_1" localSheetId="14">[139]Input!$B$7</definedName>
    <definedName name="stock_1">[140]Input!$B$7</definedName>
    <definedName name="stock_2" localSheetId="14">[139]Input!$B$8</definedName>
    <definedName name="stock_2">[140]Input!$B$8</definedName>
    <definedName name="stock_3" localSheetId="14">[139]Input!$B$9</definedName>
    <definedName name="stock_3">[140]Input!$B$9</definedName>
    <definedName name="stock_4" localSheetId="14">[139]Input!$B$10</definedName>
    <definedName name="stock_4">[140]Input!$B$10</definedName>
    <definedName name="SUBJECTS">'[141]Raw data'!#REF!</definedName>
    <definedName name="SUFFOLK">#REF!</definedName>
    <definedName name="Summary">#REF!</definedName>
    <definedName name="SURREY">#REF!</definedName>
    <definedName name="swap_2">#REF!</definedName>
    <definedName name="swap_lejárat_30_napon_belül">OFFSET([107]adat!$G$1003,0,0,[107]adat!$F$1000,1)</definedName>
    <definedName name="swClose">#REF!</definedName>
    <definedName name="swe" localSheetId="10" hidden="1">{"Tab1",#N/A,FALSE,"P";"Tab2",#N/A,FALSE,"P"}</definedName>
    <definedName name="swe" localSheetId="14" hidden="1">{"Tab1",#N/A,FALSE,"P";"Tab2",#N/A,FALSE,"P"}</definedName>
    <definedName name="swe" hidden="1">{"Tab1",#N/A,FALSE,"P";"Tab2",#N/A,FALSE,"P"}</definedName>
    <definedName name="swUML">#REF!</definedName>
    <definedName name="Swvu.PLA1." hidden="1">'[66]COP FED'!#REF!</definedName>
    <definedName name="Swvu.PLA2." hidden="1">'[66]COP FED'!$A$1:$N$49</definedName>
    <definedName name="Swvu.Print." hidden="1">[67]Med!#REF!</definedName>
    <definedName name="sxc" localSheetId="10" hidden="1">{"Riqfin97",#N/A,FALSE,"Tran";"Riqfinpro",#N/A,FALSE,"Tran"}</definedName>
    <definedName name="sxc" localSheetId="14" hidden="1">{"Riqfin97",#N/A,FALSE,"Tran";"Riqfinpro",#N/A,FALSE,"Tran"}</definedName>
    <definedName name="sxc" hidden="1">{"Riqfin97",#N/A,FALSE,"Tran";"Riqfinpro",#N/A,FALSE,"Tran"}</definedName>
    <definedName name="sxe" localSheetId="10" hidden="1">{"Riqfin97",#N/A,FALSE,"Tran";"Riqfinpro",#N/A,FALSE,"Tran"}</definedName>
    <definedName name="sxe" localSheetId="14" hidden="1">{"Riqfin97",#N/A,FALSE,"Tran";"Riqfinpro",#N/A,FALSE,"Tran"}</definedName>
    <definedName name="sxe" hidden="1">{"Riqfin97",#N/A,FALSE,"Tran";"Riqfinpro",#N/A,FALSE,"Tran"}</definedName>
    <definedName name="sz" hidden="1">[142]sez_očist!$F$15:$AG$15</definedName>
    <definedName name="szerkeszt" localSheetId="11">[131]!szerkeszt</definedName>
    <definedName name="szerkeszt" localSheetId="12">[131]!szerkeszt</definedName>
    <definedName name="szerkeszt" localSheetId="13">[131]!szerkeszt</definedName>
    <definedName name="szerkeszt" localSheetId="0">[131]!szerkeszt</definedName>
    <definedName name="szerkeszt">[131]!szerkeszt</definedName>
    <definedName name="Szez_Naptár">OFFSET('[82]2. magyar'!#REF!,,0,'[82]2. magyar'!$M$3)</definedName>
    <definedName name="Szez_NaptárA">OFFSET('[82]2. angol'!#REF!,,0,'[82]2. angol'!$M$3)</definedName>
    <definedName name="Szezonális_index">OFFSET('[82]1. magyar'!#REF!,,0,'[82]1. magyar'!$M$3)</definedName>
    <definedName name="Szezonális_indexA">OFFSET('[82]1. angol'!#REF!,,0,'[82]1. angol'!$M$3)</definedName>
    <definedName name="szloven3M">OFFSET([108]ábrákhoz!$Z$8,[108]ábrákhoz!$Z$1,0,[108]ábrákhoz!$AA$1,1)</definedName>
    <definedName name="szlovenCDS">OFFSET([108]ábrákhoz!$Q$8,[108]ábrákhoz!$Q$1,0,[108]ábrákhoz!$R$1,1)</definedName>
    <definedName name="szlovenM">OFFSET([108]ábrákhoz!$AR$8,[108]ábrákhoz!$AR$1,0,[108]ábrákhoz!$AS$1,1)</definedName>
    <definedName name="Szolg_A">OFFSET('[82]3. angol'!#REF!,,0,'[82]3. angol'!$M$3)</definedName>
    <definedName name="Szolg_M">OFFSET(#REF!,,0,#REF!)</definedName>
    <definedName name="T">#REF!</definedName>
    <definedName name="T_Datum">OFFSET(#REF!,0,0,COUNTA(#REF!),1)</definedName>
    <definedName name="T_Datumangol">OFFSET(#REF!,0,0,COUNTA(#REF!),1)</definedName>
    <definedName name="T_EMBI">OFFSET(#REF!,0,1,COUNTA(#REF!),1)</definedName>
    <definedName name="T_Maggie_A">OFFSET(#REF!,0,2,COUNTA(#REF!),1)</definedName>
    <definedName name="T_Maggie_HighYield">OFFSET(#REF!,0,3,COUNTA(#REF!),1)</definedName>
    <definedName name="T0" localSheetId="10" hidden="1">{"Main Economic Indicators",#N/A,FALSE,"C"}</definedName>
    <definedName name="T0" localSheetId="14" hidden="1">{"Main Economic Indicators",#N/A,FALSE,"C"}</definedName>
    <definedName name="T0" hidden="1">{"Main Economic Indicators",#N/A,FALSE,"C"}</definedName>
    <definedName name="t232jav">#REF!</definedName>
    <definedName name="tab">[29]K.07!$A$1:$J$52</definedName>
    <definedName name="tab21a">#REF!</definedName>
    <definedName name="TÁBLA">#REF!</definedName>
    <definedName name="TABLA1">#REF!</definedName>
    <definedName name="tábla96">#REF!</definedName>
    <definedName name="TABLAZAT">#REF!</definedName>
    <definedName name="TÁBLÁZAT">#REF!</definedName>
    <definedName name="TABLE">#REF!</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REF!</definedName>
    <definedName name="TableName">"Dummy"</definedName>
    <definedName name="tabletc">#REF!</definedName>
    <definedName name="TableTitle">#REF!</definedName>
    <definedName name="Tabulky" hidden="1">[143]sez_očist!$F$20:$AI$20</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localSheetId="14"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rtkot" localSheetId="10">OFFSET(#REF!,1-#REF!,0,#REF!,1)</definedName>
    <definedName name="tartkot">OFFSET(#REF!,1-#REF!,0,#REF!,1)</definedName>
    <definedName name="tarttelj" localSheetId="10">OFFSET(#REF!,1-#REF!,0,#REF!,1)</definedName>
    <definedName name="tarttelj">OFFSET(#REF!,1-#REF!,0,#REF!,1)</definedName>
    <definedName name="tbl_ProdInfo" hidden="1">#REF!</definedName>
    <definedName name="tcmedraw">[121]Market!#REF!</definedName>
    <definedName name="tcp10raw">[121]Market!#REF!</definedName>
    <definedName name="tcp90raw">[121]Market!#REF!</definedName>
    <definedName name="tcq1raw">[121]Market!#REF!</definedName>
    <definedName name="tcq3raw">[121]Market!#REF!</definedName>
    <definedName name="tenou" hidden="1">'[20]Dep fonct'!#REF!</definedName>
    <definedName name="Tény_infláció">OFFSET('[61]6'!$B$3,0,0,COUNT('[61]6'!$A:$A))</definedName>
    <definedName name="Termek_A">OFFSET('[82]3. angol'!#REF!,,0,'[82]3. angol'!$M$3)</definedName>
    <definedName name="Termek_M">OFFSET(#REF!,,0,#REF!)</definedName>
    <definedName name="test" localSheetId="10" hidden="1">{"'előző év december'!$A$2:$CP$214"}</definedName>
    <definedName name="test" localSheetId="14" hidden="1">{"'előző év december'!$A$2:$CP$214"}</definedName>
    <definedName name="test" hidden="1">{"'előző év december'!$A$2:$CP$214"}</definedName>
    <definedName name="teteje" localSheetId="10">OFFSET(#REF!,1-#REF!,0,#REF!,1)</definedName>
    <definedName name="teteje" localSheetId="14">OFFSET(#REF!,1-#REF!,0,#REF!,1)</definedName>
    <definedName name="teteje">OFFSET(#REF!,1-#REF!,0,#REF!,1)</definedName>
    <definedName name="Text2">[144]Table!$A$6:$F$29</definedName>
    <definedName name="tge" hidden="1">[3]Market!#REF!</definedName>
    <definedName name="tgz" localSheetId="10" hidden="1">{"'előző év december'!$A$2:$CP$214"}</definedName>
    <definedName name="tgz" localSheetId="14" hidden="1">{"'előző év december'!$A$2:$CP$214"}</definedName>
    <definedName name="tgz" hidden="1">{"'előző év december'!$A$2:$CP$214"}</definedName>
    <definedName name="Title">#REF!</definedName>
    <definedName name="Title_EN">#REF!</definedName>
    <definedName name="Tizevharom">OFFSET([119]Spreadek!$D$3,0,0,COUNTA([119]Spreadek!$D$3:$D$4864),1)</definedName>
    <definedName name="tj" localSheetId="10" hidden="1">{"Riqfin97",#N/A,FALSE,"Tran";"Riqfinpro",#N/A,FALSE,"Tran"}</definedName>
    <definedName name="tj" localSheetId="14" hidden="1">{"Riqfin97",#N/A,FALSE,"Tran";"Riqfinpro",#N/A,FALSE,"Tran"}</definedName>
    <definedName name="tj" hidden="1">{"Riqfin97",#N/A,FALSE,"Tran";"Riqfinpro",#N/A,FALSE,"Tran"}</definedName>
    <definedName name="TMM">OFFSET([107]ábrák_adat!$B$85,0,0,[107]ábrák_adat!$A$84,1)</definedName>
    <definedName name="TMM_eredménnyel">OFFSET([107]ábrák_adat!$C$85,0,0,[107]ábrák_adat!$A$84,1)</definedName>
    <definedName name="Tolerancia_sáv_maximuma">OFFSET('[61]6'!$G$3,0,0,COUNT('[61]6'!$A:$A))</definedName>
    <definedName name="Tolerancia_sáv_minimuma">OFFSET('[61]6'!$F$3,0,0,COUNT('[61]6'!$A:$A))</definedName>
    <definedName name="torok3M">OFFSET([108]ábrákhoz!$AD$8,[108]ábrákhoz!$Z$1,0,[108]ábrákhoz!$AA$1,1)</definedName>
    <definedName name="trade">OFFSET([145]trad!$F$1,0,0,13,COUNT([145]trad!$F$1:$BC$1)+1)</definedName>
    <definedName name="tran">OFFSET([103]adatok!$AI$17,0,0,1,COUNT([103]adatok!$AI$1:$IV$1))</definedName>
    <definedName name="tranz" localSheetId="10" hidden="1">{"'előző év december'!$A$2:$CP$214"}</definedName>
    <definedName name="tranz" localSheetId="14" hidden="1">{"'előző év december'!$A$2:$CP$214"}</definedName>
    <definedName name="tranz" hidden="1">{"'előző év december'!$A$2:$CP$214"}</definedName>
    <definedName name="TRANZAKCIÓ_3">#REF!</definedName>
    <definedName name="tre" localSheetId="10" hidden="1">{"'előző év december'!$A$2:$CP$214"}</definedName>
    <definedName name="tre" localSheetId="14" hidden="1">{"'előző év december'!$A$2:$CP$214"}</definedName>
    <definedName name="tre" hidden="1">{"'előző év december'!$A$2:$CP$214"}</definedName>
    <definedName name="trendmutato">OFFSET(#REF!,0,0,COUNT(#REF!))</definedName>
    <definedName name="trendmutato_min">OFFSET(#REF!,0,0,COUNT(#REF!))</definedName>
    <definedName name="tretry" hidden="1">[44]Data!#REF!</definedName>
    <definedName name="TRNR_1674c2746c284dc99e324ab4296103c3_18464_20" hidden="1">#REF!</definedName>
    <definedName name="TRNR_1ed4cf216e6c4f10b5d9ee45c435751b_528_145" hidden="1">#REF!</definedName>
    <definedName name="TRNR_20bb9561e9af4d78b049f7a671a84978_1_59" hidden="1">#REF!</definedName>
    <definedName name="TRNR_2cfdf4ce2eba4e428a6c4e2557454bf9_527_87"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899dbc590554595a64c2153a84c5c1f_18435_59" hidden="1">#REF!</definedName>
    <definedName name="TRNR_6fa1cd25bb9142c5bd723ac8f316f085_30_73" hidden="1">#REF!</definedName>
    <definedName name="TRNR_8008595e1e724a2495ae3bc372af9e41_75_59" hidden="1">[146]Annual!#REF!</definedName>
    <definedName name="TRNR_960276ae62f043a2b7b172acbabf8d4c_25_15" hidden="1">#REF!</definedName>
    <definedName name="TRNR_9a169599cb2f4f038c42d45f9b03810b_288_59" hidden="1">#REF!</definedName>
    <definedName name="TRNR_ad92eddbcf27455bafb50a92f68785dc_527_87" hidden="1">#REF!</definedName>
    <definedName name="TRNR_b9d8585d81d347bd9166586088838e09_527_64" hidden="1">[147]data!#REF!</definedName>
    <definedName name="TRNR_bf9904c2324f4ffeb1c2aa2c14a79cc1_202_59" hidden="1">#REF!</definedName>
    <definedName name="TRNR_ca899009fd1a4e7c8d3c1687430adb01_1_1"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bd7d69106264deead3114ee2f4db855_3695_1" hidden="1">#REF!</definedName>
    <definedName name="TRNR_fc209a7617734164b8e30858341d30a3_13055_6" hidden="1">'[148]Oil commodity'!$B$2</definedName>
    <definedName name="TRNR_ffe78fb541714e3cbf31dd77f88c3f7c_2914_1" hidden="1">'[149]Slide 14b'!#REF!</definedName>
    <definedName name="TROCATO43" localSheetId="10" hidden="1">{#N/A,#N/A,FALSE,"B061196P";#N/A,#N/A,FALSE,"B061196";#N/A,#N/A,FALSE,"Relatório1";#N/A,#N/A,FALSE,"Relatório2";#N/A,#N/A,FALSE,"Relatório3";#N/A,#N/A,FALSE,"Relatório4 ";#N/A,#N/A,FALSE,"Relatório5";#N/A,#N/A,FALSE,"Relatório6";#N/A,#N/A,FALSE,"Relatório7";#N/A,#N/A,FALSE,"Relatório8"}</definedName>
    <definedName name="TROCATO43" localSheetId="14"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0" hidden="1">{#N/A,#N/A,FALSE,"B061196P";#N/A,#N/A,FALSE,"B061196";#N/A,#N/A,FALSE,"Relatório1";#N/A,#N/A,FALSE,"Relatório2";#N/A,#N/A,FALSE,"Relatório3";#N/A,#N/A,FALSE,"Relatório4 ";#N/A,#N/A,FALSE,"Relatório5";#N/A,#N/A,FALSE,"Relatório6";#N/A,#N/A,FALSE,"Relatório7";#N/A,#N/A,FALSE,"Relatório8"}</definedName>
    <definedName name="TROCATO89" localSheetId="14"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hidden="1">[3]Market!#REF!</definedName>
    <definedName name="tt">#REF!</definedName>
    <definedName name="ttt" localSheetId="10" hidden="1">{"Tab1",#N/A,FALSE,"P";"Tab2",#N/A,FALSE,"P"}</definedName>
    <definedName name="ttt" localSheetId="14" hidden="1">{"Tab1",#N/A,FALSE,"P";"Tab2",#N/A,FALSE,"P"}</definedName>
    <definedName name="ttt" hidden="1">{"Tab1",#N/A,FALSE,"P";"Tab2",#N/A,FALSE,"P"}</definedName>
    <definedName name="tttt" localSheetId="10" hidden="1">{"Tab1",#N/A,FALSE,"P";"Tab2",#N/A,FALSE,"P"}</definedName>
    <definedName name="tttt" localSheetId="14" hidden="1">{"Tab1",#N/A,FALSE,"P";"Tab2",#N/A,FALSE,"P"}</definedName>
    <definedName name="tttt" hidden="1">{"Tab1",#N/A,FALSE,"P";"Tab2",#N/A,FALSE,"P"}</definedName>
    <definedName name="ttttt" hidden="1">[122]M!#REF!</definedName>
    <definedName name="ttttttttt" localSheetId="10" hidden="1">{"Minpmon",#N/A,FALSE,"Monthinput"}</definedName>
    <definedName name="ttttttttt" localSheetId="14" hidden="1">{"Minpmon",#N/A,FALSE,"Monthinput"}</definedName>
    <definedName name="ttttttttt" hidden="1">{"Minpmon",#N/A,FALSE,"Monthinput"}</definedName>
    <definedName name="twryrwe" hidden="1">[48]PRIVATE!#REF!</definedName>
    <definedName name="tz" localSheetId="10" hidden="1">{#N/A,#N/A,FALSE,"MZ GRV";#N/A,#N/A,FALSE,"MZ ArV";#N/A,#N/A,FALSE,"MZ AnV";#N/A,#N/A,FALSE,"MZ KnV"}</definedName>
    <definedName name="tz" localSheetId="14" hidden="1">{#N/A,#N/A,FALSE,"MZ GRV";#N/A,#N/A,FALSE,"MZ ArV";#N/A,#N/A,FALSE,"MZ AnV";#N/A,#N/A,FALSE,"MZ KnV"}</definedName>
    <definedName name="tz" hidden="1">{#N/A,#N/A,FALSE,"MZ GRV";#N/A,#N/A,FALSE,"MZ ArV";#N/A,#N/A,FALSE,"MZ AnV";#N/A,#N/A,FALSE,"MZ KnV"}</definedName>
    <definedName name="tyi" hidden="1">'[20]Dep fonct'!#REF!</definedName>
    <definedName name="TYNE_WEAR">#REF!</definedName>
    <definedName name="ttyy" localSheetId="10" hidden="1">{"Riqfin97",#N/A,FALSE,"Tran";"Riqfinpro",#N/A,FALSE,"Tran"}</definedName>
    <definedName name="ttyy" localSheetId="14" hidden="1">{"Riqfin97",#N/A,FALSE,"Tran";"Riqfinpro",#N/A,FALSE,"Tran"}</definedName>
    <definedName name="ttyy" hidden="1">{"Riqfin97",#N/A,FALSE,"Tran";"Riqfinpro",#N/A,FALSE,"Tran"}</definedName>
    <definedName name="tyui" localSheetId="10" hidden="1">{"Riqfin97",#N/A,FALSE,"Tran";"Riqfinpro",#N/A,FALSE,"Tran"}</definedName>
    <definedName name="tyui" localSheetId="14" hidden="1">{"Riqfin97",#N/A,FALSE,"Tran";"Riqfinpro",#N/A,FALSE,"Tran"}</definedName>
    <definedName name="tyui" hidden="1">{"Riqfin97",#N/A,FALSE,"Tran";"Riqfinpro",#N/A,FALSE,"Tran"}</definedName>
    <definedName name="új" localSheetId="10" hidden="1">{"'előző év december'!$A$2:$CP$214"}</definedName>
    <definedName name="új" localSheetId="14" hidden="1">{"'előző év december'!$A$2:$CP$214"}</definedName>
    <definedName name="új" hidden="1">{"'előző év december'!$A$2:$CP$214"}</definedName>
    <definedName name="új4">#REF!</definedName>
    <definedName name="UK">'[150]95-96 '!#REF!</definedName>
    <definedName name="UKF">#REF!</definedName>
    <definedName name="USD">#REF!</definedName>
    <definedName name="USDHUF">OFFSET('[70]M15. ábra_chart'!$G$9,1,0,COUNT('[70]M15. ábra_chart'!$D:$D),1)</definedName>
    <definedName name="USDL">OFFSET('[70]M14. ábra_chart'!$F$9,1,0,COUNT('[70]M14. ábra_chart'!$D:$D),1)</definedName>
    <definedName name="uu" localSheetId="10" hidden="1">{"Riqfin97",#N/A,FALSE,"Tran";"Riqfinpro",#N/A,FALSE,"Tran"}</definedName>
    <definedName name="uu" localSheetId="14" hidden="1">{"Riqfin97",#N/A,FALSE,"Tran";"Riqfinpro",#N/A,FALSE,"Tran"}</definedName>
    <definedName name="uu" hidden="1">{"Riqfin97",#N/A,FALSE,"Tran";"Riqfinpro",#N/A,FALSE,"Tran"}</definedName>
    <definedName name="uuu" localSheetId="10" hidden="1">{"Riqfin97",#N/A,FALSE,"Tran";"Riqfinpro",#N/A,FALSE,"Tran"}</definedName>
    <definedName name="uuu" localSheetId="14" hidden="1">{"Riqfin97",#N/A,FALSE,"Tran";"Riqfinpro",#N/A,FALSE,"Tran"}</definedName>
    <definedName name="uuu" hidden="1">{"Riqfin97",#N/A,FALSE,"Tran";"Riqfinpro",#N/A,FALSE,"Tran"}</definedName>
    <definedName name="uuuuuu" localSheetId="10" hidden="1">{"Riqfin97",#N/A,FALSE,"Tran";"Riqfinpro",#N/A,FALSE,"Tran"}</definedName>
    <definedName name="uuuuuu" localSheetId="14" hidden="1">{"Riqfin97",#N/A,FALSE,"Tran";"Riqfinpro",#N/A,FALSE,"Tran"}</definedName>
    <definedName name="uuuuuu" hidden="1">{"Riqfin97",#N/A,FALSE,"Tran";"Riqfinpro",#N/A,FALSE,"Tran"}</definedName>
    <definedName name="ügyfélbetét">OFFSET([107]ábrák_adat!$N$3,0,0,[107]ábrák_adat!$A$2,1)</definedName>
    <definedName name="ügyfélhitel">OFFSET([107]ábrák_adat!$M$3,0,0,[107]ábrák_adat!$A$2,1)</definedName>
    <definedName name="ügyfélhitel_to_ügyfélbetét">OFFSET([107]ábrák_adat!$L$3,0,0,[107]ábrák_adat!$A$2,1)</definedName>
    <definedName name="v" hidden="1">[151]Market!#REF!</definedName>
    <definedName name="v4kat">#REF!</definedName>
    <definedName name="VALGDPB1">#REF!</definedName>
    <definedName name="VALGDPJ1">#REF!</definedName>
    <definedName name="Változó">[152]tune!$B$84:$Y$84</definedName>
    <definedName name="ValueTitle">#REF!</definedName>
    <definedName name="vb" localSheetId="10" hidden="1">{"'előző év december'!$A$2:$CP$214"}</definedName>
    <definedName name="vb" localSheetId="14" hidden="1">{"'előző év december'!$A$2:$CP$214"}</definedName>
    <definedName name="vb" hidden="1">{"'előző év december'!$A$2:$CP$214"}</definedName>
    <definedName name="vc" localSheetId="10" hidden="1">{"'előző év december'!$A$2:$CP$214"}</definedName>
    <definedName name="vc" localSheetId="14" hidden="1">{"'előző év december'!$A$2:$CP$214"}</definedName>
    <definedName name="vc" hidden="1">{"'előző év december'!$A$2:$CP$214"}</definedName>
    <definedName name="vége" localSheetId="11">[131]!vége</definedName>
    <definedName name="vége" localSheetId="12">[131]!vége</definedName>
    <definedName name="vége" localSheetId="13">[131]!vége</definedName>
    <definedName name="vége" localSheetId="0">[131]!vége</definedName>
    <definedName name="vége">[131]!vége</definedName>
    <definedName name="vége4kat">#REF!</definedName>
    <definedName name="végebelső">#REF!</definedName>
    <definedName name="végecéltart">#REF!</definedName>
    <definedName name="Vegsof_A">OFFSET('[82]4. angol'!#REF!,,0,'[82]4. angol'!$M$3)</definedName>
    <definedName name="Vegsof_M">OFFSET('[82]4. magyar'!#REF!,,0,'[82]4. magyar'!$M$3)</definedName>
    <definedName name="verseny_int">OFFSET('[112]ULC YoY'!$H$30,0,0,COUNT([112]ULC!$A$30:$A$200),1)</definedName>
    <definedName name="verseny_intalk">OFFSET('[112]ULC YoY'!$N$30,0,0,COUNT([112]ULC!$A$30:$A$200),1)</definedName>
    <definedName name="verseny_lfs">OFFSET('[112]ULC YoY'!$B$30,0,0,COUNT([112]ULC!$A$30:$A$200),1)</definedName>
    <definedName name="verseny_nomg_int">OFFSET('[112]ULC YoY'!$K$30,0,0,COUNT([112]ULC!$A$30:$A$200),1)</definedName>
    <definedName name="verseny_nomg_intalk">OFFSET('[112]ULC YoY'!$Q$30,0,0,COUNT([112]ULC!$A$30:$A$200),1)</definedName>
    <definedName name="verseny_nomg_lfs">OFFSET('[112]ULC YoY'!$E$30,0,0,COUNT([112]ULC!$A$30:$A$200),1)</definedName>
    <definedName name="vfefdfv" hidden="1">[3]Market!#REF!</definedName>
    <definedName name="VIX">OFFSET('[70]M2. ábra_chart'!$E$8,1,0,COUNT('[70]M2. ábra_chart'!$D:$D),1)</definedName>
    <definedName name="vv" localSheetId="10" hidden="1">{"Tab1",#N/A,FALSE,"P";"Tab2",#N/A,FALSE,"P"}</definedName>
    <definedName name="vv" localSheetId="14" hidden="1">{"Tab1",#N/A,FALSE,"P";"Tab2",#N/A,FALSE,"P"}</definedName>
    <definedName name="vv" hidden="1">{"Tab1",#N/A,FALSE,"P";"Tab2",#N/A,FALSE,"P"}</definedName>
    <definedName name="vvfrvsrfv" hidden="1">[3]Market!#REF!</definedName>
    <definedName name="vvv" localSheetId="10" hidden="1">{"Tab1",#N/A,FALSE,"P";"Tab2",#N/A,FALSE,"P"}</definedName>
    <definedName name="vvv" localSheetId="14" hidden="1">{"Tab1",#N/A,FALSE,"P";"Tab2",#N/A,FALSE,"P"}</definedName>
    <definedName name="vvv" hidden="1">{"Tab1",#N/A,FALSE,"P";"Tab2",#N/A,FALSE,"P"}</definedName>
    <definedName name="vvvv" localSheetId="10" hidden="1">{"Minpmon",#N/A,FALSE,"Monthinput"}</definedName>
    <definedName name="vvvv" localSheetId="14" hidden="1">{"Minpmon",#N/A,FALSE,"Monthinput"}</definedName>
    <definedName name="vvvv" hidden="1">{"Minpmon",#N/A,FALSE,"Monthinput"}</definedName>
    <definedName name="w" localSheetId="10" hidden="1">{"'előző év december'!$A$2:$CP$214"}</definedName>
    <definedName name="w" localSheetId="14" hidden="1">{"'előző év december'!$A$2:$CP$214"}</definedName>
    <definedName name="w" hidden="1">{"'előző év december'!$A$2:$CP$214"}</definedName>
    <definedName name="W_GLAM">#REF!</definedName>
    <definedName name="W_MIDS">#REF!</definedName>
    <definedName name="W_SUSSEX">#REF!</definedName>
    <definedName name="W_YORKS">#REF!</definedName>
    <definedName name="WARWICKS">#REF!</definedName>
    <definedName name="we" localSheetId="10" hidden="1">{"'előző év december'!$A$2:$CP$214"}</definedName>
    <definedName name="we" localSheetId="14" hidden="1">{"'előző év december'!$A$2:$CP$214"}</definedName>
    <definedName name="we" hidden="1">{"'előző év december'!$A$2:$CP$214"}</definedName>
    <definedName name="wee" localSheetId="10" hidden="1">{"'előző év december'!$A$2:$CP$214"}</definedName>
    <definedName name="wee" localSheetId="14" hidden="1">{"'előző év december'!$A$2:$CP$214"}</definedName>
    <definedName name="wee" hidden="1">{"'előző év december'!$A$2:$CP$214"}</definedName>
    <definedName name="wer" localSheetId="10" hidden="1">{"Riqfin97",#N/A,FALSE,"Tran";"Riqfinpro",#N/A,FALSE,"Tran"}</definedName>
    <definedName name="wer" localSheetId="14" hidden="1">{"Riqfin97",#N/A,FALSE,"Tran";"Riqfinpro",#N/A,FALSE,"Tran"}</definedName>
    <definedName name="wer" hidden="1">{"Riqfin97",#N/A,FALSE,"Tran";"Riqfinpro",#N/A,FALSE,"Tran"}</definedName>
    <definedName name="werwe" localSheetId="10" hidden="1">{"'előző év december'!$A$2:$CP$214"}</definedName>
    <definedName name="werwe" localSheetId="14" hidden="1">{"'előző év december'!$A$2:$CP$214"}</definedName>
    <definedName name="werwe" hidden="1">{"'előző év december'!$A$2:$CP$214"}</definedName>
    <definedName name="werwer" localSheetId="10" hidden="1">{"'előző év december'!$A$2:$CP$214"}</definedName>
    <definedName name="werwer" localSheetId="14" hidden="1">{"'előző év december'!$A$2:$CP$214"}</definedName>
    <definedName name="werwer" hidden="1">{"'előző év december'!$A$2:$CP$214"}</definedName>
    <definedName name="what">#REF!</definedName>
    <definedName name="wht?" localSheetId="10" hidden="1">{"'Basic'!$A$1:$F$96"}</definedName>
    <definedName name="wht?" localSheetId="14" hidden="1">{"'Basic'!$A$1:$F$96"}</definedName>
    <definedName name="wht?" hidden="1">{"'Basic'!$A$1:$F$96"}</definedName>
    <definedName name="WILTS">#REF!</definedName>
    <definedName name="wrn.97REDBOP." localSheetId="10" hidden="1">{"TRADE_COMP",#N/A,FALSE,"TAB23APP";"BOP",#N/A,FALSE,"TAB6";"DOT",#N/A,FALSE,"TAB24APP";"EXTDEBT",#N/A,FALSE,"TAB25APP"}</definedName>
    <definedName name="wrn.97REDBOP." localSheetId="14" hidden="1">{"TRADE_COMP",#N/A,FALSE,"TAB23APP";"BOP",#N/A,FALSE,"TAB6";"DOT",#N/A,FALSE,"TAB24APP";"EXTDEBT",#N/A,FALSE,"TAB25APP"}</definedName>
    <definedName name="wrn.97REDBOP." hidden="1">{"TRADE_COMP",#N/A,FALSE,"TAB23APP";"BOP",#N/A,FALSE,"TAB6";"DOT",#N/A,FALSE,"TAB24APP";"EXTDEBT",#N/A,FALSE,"TAB25APP"}</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0" hidden="1">{#N/A,#N/A,FALSE,"Prod Nac GN";#N/A,#N/A,FALSE,"Prod Nac GN";#N/A,#N/A,FALSE,"Base Dados mil m3";#N/A,#N/A,FALSE,"Prod Ter Est 3D";#N/A,#N/A,FALSE,"Prod Ter 3D";#N/A,#N/A,FALSE,"Prod Mar 3D"}</definedName>
    <definedName name="wrn.AE201." localSheetId="14"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0" hidden="1">{#N/A,#N/A,FALSE,"ajusteurs";#N/A,#N/A,FALSE,"Tab13";#N/A,#N/A,FALSE,"Tab12";#N/A,#N/A,FALSE,"Tab11";#N/A,#N/A,FALSE,"Tab8";#N/A,#N/A,FALSE,"Tab7";#N/A,#N/A,FALSE,"Tab5";#N/A,#N/A,FALSE,"Tab4";#N/A,#N/A,FALSE,"Tab3"}</definedName>
    <definedName name="wrn.ajusteurs." localSheetId="14"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0" hidden="1">{"annual-cbr",#N/A,FALSE,"CENTBANK";"annual(banks)",#N/A,FALSE,"COMBANKS"}</definedName>
    <definedName name="wrn.annual." localSheetId="14" hidden="1">{"annual-cbr",#N/A,FALSE,"CENTBANK";"annual(banks)",#N/A,FALSE,"COMBANKS"}</definedName>
    <definedName name="wrn.annual." hidden="1">{"annual-cbr",#N/A,FALSE,"CENTBANK";"annual(banks)",#N/A,FALSE,"COMBANKS"}</definedName>
    <definedName name="wrn.ANNUAL_TABLES_01." localSheetId="10" hidden="1">{"SCEN_A01",#N/A,FALSE,"Prog_BSyst";"SCEN_A01",#N/A,FALSE,"Prog_BCM";"SCEN_A01",#N/A,FALSE,"Prog_ComB";"SCEN_A01",#N/A,FALSE,"Prog_Gov";"SCEN_A01",#N/A,FALSE,"B_mrks99";"SCEN_A01",#N/A,FALSE,"IN";"SCEN_A01",#N/A,FALSE,"OUT"}</definedName>
    <definedName name="wrn.ANNUAL_TABLES_01." localSheetId="14"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0" hidden="1">{#N/A,#N/A,FALSE,"ZN6095SULEATNEU";#N/A,#N/A,FALSE,"BNZLBT95";#N/A,#N/A,FALSE,"Schich95";#N/A,#N/A,FALSE,"RTAQ8094";#N/A,#N/A,FALSE,"BNNEU";#N/A,#N/A,FALSE,"BNVERMW";#N/A,#N/A,FALSE,"BNVERMO";#N/A,#N/A,FALSE,"BNVERFW";#N/A,#N/A,FALSE,"BNVERFO";#N/A,#N/A,FALSE,"ZNAE6094";#N/A,#N/A,FALSE,"WFAEBZDAUE6094";#N/A,#N/A,FALSE,"RTZN wg. Todes"}</definedName>
    <definedName name="wrn.ASID03" localSheetId="14"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0" hidden="1">{#N/A,#N/A,FALSE,"B061196P";#N/A,#N/A,FALSE,"B061196";#N/A,#N/A,FALSE,"Relatório1";#N/A,#N/A,FALSE,"Relatório2";#N/A,#N/A,FALSE,"Relatório3";#N/A,#N/A,FALSE,"Relatório4 ";#N/A,#N/A,FALSE,"Relatório5";#N/A,#N/A,FALSE,"Relatório6";#N/A,#N/A,FALSE,"Relatório7";#N/A,#N/A,FALSE,"Relatório8"}</definedName>
    <definedName name="wrn.BALANÇOS." localSheetId="14"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0" hidden="1">{"3",#N/A,FALSE,"BASE MONETARIA";"4",#N/A,FALSE,"BASE MONETARIA"}</definedName>
    <definedName name="wrn.BMA." localSheetId="14" hidden="1">{"3",#N/A,FALSE,"BASE MONETARIA";"4",#N/A,FALSE,"BASE MONETARIA"}</definedName>
    <definedName name="wrn.BMA." hidden="1">{"3",#N/A,FALSE,"BASE MONETARIA";"4",#N/A,FALSE,"BASE MONETARIA"}</definedName>
    <definedName name="wrn.BOP_MIDTERM." localSheetId="10" hidden="1">{"BOP_TAB",#N/A,FALSE,"N";"MIDTERM_TAB",#N/A,FALSE,"O"}</definedName>
    <definedName name="wrn.BOP_MIDTERM." localSheetId="14" hidden="1">{"BOP_TAB",#N/A,FALSE,"N";"MIDTERM_TAB",#N/A,FALSE,"O"}</definedName>
    <definedName name="wrn.BOP_MIDTERM." hidden="1">{"BOP_TAB",#N/A,FALSE,"N";"MIDTERM_TAB",#N/A,FALSE,"O"}</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0" hidden="1">{"ca",#N/A,FALSE,"Detailed BOP";"ka",#N/A,FALSE,"Detailed BOP";"btl",#N/A,FALSE,"Detailed BOP";#N/A,#N/A,FALSE,"Debt  Stock TBL";"imfprint",#N/A,FALSE,"IMF";"imfdebtservice",#N/A,FALSE,"IMF";"tradeprint",#N/A,FALSE,"Trade"}</definedName>
    <definedName name="wrn.IMF._.RR._.Office." localSheetId="14"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0"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0" hidden="1">{"Main Economic Indicators",#N/A,FALSE,"C"}</definedName>
    <definedName name="wrn.Main._.Economic._.Indicators." localSheetId="14" hidden="1">{"Main Economic Indicators",#N/A,FALSE,"C"}</definedName>
    <definedName name="wrn.Main._.Economic._.Indicators." hidden="1">{"Main Economic Indicators",#N/A,FALSE,"C"}</definedName>
    <definedName name="wrn.MDABOP." localSheetId="10"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0" hidden="1">{#N/A,#N/A,FALSE,"MZ GRV";#N/A,#N/A,FALSE,"MZ ArV";#N/A,#N/A,FALSE,"MZ AnV";#N/A,#N/A,FALSE,"MZ KnV"}</definedName>
    <definedName name="wrn.Mikrozensus." localSheetId="14" hidden="1">{#N/A,#N/A,FALSE,"MZ GRV";#N/A,#N/A,FALSE,"MZ ArV";#N/A,#N/A,FALSE,"MZ AnV";#N/A,#N/A,FALSE,"MZ KnV"}</definedName>
    <definedName name="wrn.Mikrozensus." hidden="1">{#N/A,#N/A,FALSE,"MZ GRV";#N/A,#N/A,FALSE,"MZ ArV";#N/A,#N/A,FALSE,"MZ AnV";#N/A,#N/A,FALSE,"MZ KnV"}</definedName>
    <definedName name="wrn.MONA." localSheetId="10" hidden="1">{"MONA",#N/A,FALSE,"S"}</definedName>
    <definedName name="wrn.MONA." localSheetId="14" hidden="1">{"MONA",#N/A,FALSE,"S"}</definedName>
    <definedName name="wrn.MONA." hidden="1">{"MONA",#N/A,FALSE,"S"}</definedName>
    <definedName name="wrn.Monthsheet." localSheetId="10" hidden="1">{"Minpmon",#N/A,FALSE,"Monthinput"}</definedName>
    <definedName name="wrn.Monthsheet." localSheetId="14" hidden="1">{"Minpmon",#N/A,FALSE,"Monthinput"}</definedName>
    <definedName name="wrn.Monthsheet." hidden="1">{"Minpmon",#N/A,FALSE,"Monthinput"}</definedName>
    <definedName name="wrn.original." localSheetId="10" hidden="1">{"Original",#N/A,FALSE,"CENTBANK";"Original",#N/A,FALSE,"COMBANKS"}</definedName>
    <definedName name="wrn.original." localSheetId="14" hidden="1">{"Original",#N/A,FALSE,"CENTBANK";"Original",#N/A,FALSE,"COMBANKS"}</definedName>
    <definedName name="wrn.original." hidden="1">{"Original",#N/A,FALSE,"CENTBANK";"Original",#N/A,FALSE,"COMBANKS"}</definedName>
    <definedName name="wrn.Output._.tables." localSheetId="10" hidden="1">{#N/A,#N/A,FALSE,"I";#N/A,#N/A,FALSE,"J";#N/A,#N/A,FALSE,"K";#N/A,#N/A,FALSE,"L";#N/A,#N/A,FALSE,"M";#N/A,#N/A,FALSE,"N";#N/A,#N/A,FALSE,"O"}</definedName>
    <definedName name="wrn.Output._.tables." localSheetId="14" hidden="1">{#N/A,#N/A,FALSE,"I";#N/A,#N/A,FALSE,"J";#N/A,#N/A,FALSE,"K";#N/A,#N/A,FALSE,"L";#N/A,#N/A,FALSE,"M";#N/A,#N/A,FALSE,"N";#N/A,#N/A,FALSE,"O"}</definedName>
    <definedName name="wrn.Output._.tables." hidden="1">{#N/A,#N/A,FALSE,"I";#N/A,#N/A,FALSE,"J";#N/A,#N/A,FALSE,"K";#N/A,#N/A,FALSE,"L";#N/A,#N/A,FALSE,"M";#N/A,#N/A,FALSE,"N";#N/A,#N/A,FALSE,"O"}</definedName>
    <definedName name="wrn.OUTTURN_TABLES_00." localSheetId="10" hidden="1">{"REAL_00",#N/A,FALSE,"Prog_BSyst";"REAL_00",#N/A,FALSE,"Prog_BCM";"REAL_00",#N/A,FALSE,"Prog_ComB";"REAL_00",#N/A,FALSE,"Prog_Gov";"REAL_00",#N/A,FALSE,"IN";"REAL_00",#N/A,FALSE,"B_mrks99";"REAL_00",#N/A,FALSE,"B_mrks00"}</definedName>
    <definedName name="wrn.OUTTURN_TABLES_00." localSheetId="14"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0" hidden="1">{"REAL_99",#N/A,FALSE,"Prog_BSyst";"REAL_99",#N/A,FALSE,"Prog_BCM";"REAL_99",#N/A,FALSE,"Prog_ComB";"REAL_99",#N/A,FALSE,"Prog_Gov";"REAL_99",#N/A,FALSE,"B_mrks99"}</definedName>
    <definedName name="wrn.OUTTURN_TABLES_99." localSheetId="14"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0" hidden="1">{"1",#N/A,FALSE,"Pasivos Mon";"2",#N/A,FALSE,"Pasivos Mon"}</definedName>
    <definedName name="wrn.PASMON." localSheetId="14" hidden="1">{"1",#N/A,FALSE,"Pasivos Mon";"2",#N/A,FALSE,"Pasivos Mon"}</definedName>
    <definedName name="wrn.PASMON." hidden="1">{"1",#N/A,FALSE,"Pasivos Mon";"2",#N/A,FALSE,"Pasivos Mon"}</definedName>
    <definedName name="wrn.Per._.cri." localSheetId="10" hidden="1">{#N/A,#N/A,FALSE,"Per Cri"}</definedName>
    <definedName name="wrn.Per._.cri." localSheetId="14" hidden="1">{#N/A,#N/A,FALSE,"Per Cri"}</definedName>
    <definedName name="wrn.Per._.cri." hidden="1">{#N/A,#N/A,FALSE,"Per Cri"}</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0" hidden="1">{"Tab1",#N/A,FALSE,"P";"Tab2",#N/A,FALSE,"P"}</definedName>
    <definedName name="wrn.Program." localSheetId="14" hidden="1">{"Tab1",#N/A,FALSE,"P";"Tab2",#N/A,FALSE,"P"}</definedName>
    <definedName name="wrn.Program." hidden="1">{"Tab1",#N/A,FALSE,"P";"Tab2",#N/A,FALSE,"P"}</definedName>
    <definedName name="wrn.QUARTERLY_TABLES_00." localSheetId="10" hidden="1">{"SCEN_Q00",#N/A,FALSE,"Prog_BSyst";"SCEN_Q00",#N/A,FALSE,"Prog_BCM";"SCEN_Q00",#N/A,FALSE,"Prog_ComB";"SCEN_Q00",#N/A,FALSE,"Prog_Gov";"SCEN_Q00",#N/A,FALSE,"IN"}</definedName>
    <definedName name="wrn.QUARTERLY_TABLES_00." localSheetId="14"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0" hidden="1">{"CBA",#N/A,FALSE,"TAB4";"MS",#N/A,FALSE,"TAB5";"BANKLOANS",#N/A,FALSE,"TAB21APP ";"INTEREST",#N/A,FALSE,"TAB22APP"}</definedName>
    <definedName name="wrn.RED97MON." localSheetId="14" hidden="1">{"CBA",#N/A,FALSE,"TAB4";"MS",#N/A,FALSE,"TAB5";"BANKLOANS",#N/A,FALSE,"TAB21APP ";"INTEREST",#N/A,FALSE,"TAB22APP"}</definedName>
    <definedName name="wrn.RED97MON." hidden="1">{"CBA",#N/A,FALSE,"TAB4";"MS",#N/A,FALSE,"TAB5";"BANKLOANS",#N/A,FALSE,"TAB21APP ";"INTEREST",#N/A,FALSE,"TAB22APP"}</definedName>
    <definedName name="wrn.Riqfin." localSheetId="10" hidden="1">{"Riqfin97",#N/A,FALSE,"Tran";"Riqfinpro",#N/A,FALSE,"Tran"}</definedName>
    <definedName name="wrn.Riqfin." localSheetId="14" hidden="1">{"Riqfin97",#N/A,FALSE,"Tran";"Riqfinpro",#N/A,FALSE,"Tran"}</definedName>
    <definedName name="wrn.Riqfin." hidden="1">{"Riqfin97",#N/A,FALSE,"Tran";"Riqfinpro",#N/A,FALSE,"Tran"}</definedName>
    <definedName name="wrn.RViZ96." localSheetId="10" hidden="1">{#N/A,#N/A,FALSE,"ZN6095SULEATNEU";#N/A,#N/A,FALSE,"BNZLBT95";#N/A,#N/A,FALSE,"Schich95";#N/A,#N/A,FALSE,"RTAQ8094";#N/A,#N/A,FALSE,"BNNEU";#N/A,#N/A,FALSE,"BNVERMW";#N/A,#N/A,FALSE,"BNVERMO";#N/A,#N/A,FALSE,"BNVERFW";#N/A,#N/A,FALSE,"BNVERFO";#N/A,#N/A,FALSE,"ZNAE6094";#N/A,#N/A,FALSE,"WFAEBZDAUE6094";#N/A,#N/A,FALSE,"RTZN wg. Todes"}</definedName>
    <definedName name="wrn.RViZ96." localSheetId="14"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0" hidden="1">{#N/A,#N/A,FALSE,"Sel Ind"}</definedName>
    <definedName name="wrn.Sel._.Ind." localSheetId="14" hidden="1">{#N/A,#N/A,FALSE,"Sel Ind"}</definedName>
    <definedName name="wrn.Sel._.Ind." hidden="1">{#N/A,#N/A,FALSE,"Sel Ind"}</definedName>
    <definedName name="wrn.SET_OF_TABLES." localSheetId="10" hidden="1">{#N/A,#N/A,TRUE,"Tab1";#N/A,#N/A,TRUE,"Tab2";#N/A,#N/A,TRUE,"Tab3";#N/A,#N/A,TRUE,"Tab4";#N/A,#N/A,TRUE,"Tab5";#N/A,#N/A,TRUE,"Tab6";#N/A,#N/A,TRUE,"Tab7";#N/A,#N/A,TRUE,"Tab8";#N/A,#N/A,TRUE,"Tab9";#N/A,#N/A,TRUE,"Tab10";#N/A,#N/A,TRUE,"Tab11";#N/A,#N/A,TRUE,"Tab12";#N/A,#N/A,TRUE,"Tab13";#N/A,#N/A,TRUE,"tab14";#N/A,#N/A,TRUE,"tab14fr"}</definedName>
    <definedName name="wrn.SET_OF_TABLES." localSheetId="14"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0" hidden="1">{"SR_tbs",#N/A,FALSE,"MGSSEI";"SR_tbs",#N/A,FALSE,"MGSBOX";"SR_tbs",#N/A,FALSE,"MGSOCIND"}</definedName>
    <definedName name="wrn.STAFF_REPORT_TABLES." localSheetId="14" hidden="1">{"SR_tbs",#N/A,FALSE,"MGSSEI";"SR_tbs",#N/A,FALSE,"MGSBOX";"SR_tbs",#N/A,FALSE,"MGSOCIND"}</definedName>
    <definedName name="wrn.STAFF_REPORT_TABLES." hidden="1">{"SR_tbs",#N/A,FALSE,"MGSSEI";"SR_tbs",#N/A,FALSE,"MGSBOX";"SR_tbs",#N/A,FALSE,"MGSOCIND"}</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0" hidden="1">{#N/A,#N/A,FALSE,"Fórmulas";#N/A,#N/A,FALSE,"Proj100";#N/A,#N/A,FALSE,"Proj50";#N/A,#N/A,FALSE,"Proj25";#N/A,#N/A,FALSE,"Proj0";#N/A,#N/A,FALSE,"ProjLib";#N/A,#N/A,FALSE,"Aux"}</definedName>
    <definedName name="wrn.Super." localSheetId="14"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0" hidden="1">{"Page1",#N/A,FALSE,"ARA M&amp;F&amp;T";"Page2",#N/A,FALSE,"ARA M&amp;F&amp;T";"Page3",#N/A,FALSE,"ARA M&amp;F&amp;T"}</definedName>
    <definedName name="wrn.TabARA." localSheetId="14" hidden="1">{"Page1",#N/A,FALSE,"ARA M&amp;F&amp;T";"Page2",#N/A,FALSE,"ARA M&amp;F&amp;T";"Page3",#N/A,FALSE,"ARA M&amp;F&amp;T"}</definedName>
    <definedName name="wrn.TabARA." hidden="1">{"Page1",#N/A,FALSE,"ARA M&amp;F&amp;T";"Page2",#N/A,FALSE,"ARA M&amp;F&amp;T";"Page3",#N/A,FALSE,"ARA M&amp;F&amp;T"}</definedName>
    <definedName name="wrn.Tabellen." localSheetId="10" hidden="1">{#N/A,#N/A,FALSE,"G RV Männer W";#N/A,#N/A,FALSE,"G RV Frauen W";#N/A,#N/A,FALSE,"G RV Männer O";#N/A,#N/A,FALSE,"G RV Frauen O";#N/A,#N/A,FALSE,"RTZahlbetrag"}</definedName>
    <definedName name="wrn.Tabellen." localSheetId="14"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0" hidden="1">{#N/A,#N/A,FALSE,"Tb 1 Mc Flows"}</definedName>
    <definedName name="wrn.Tb._.1._.Mc._.Flows." localSheetId="14" hidden="1">{#N/A,#N/A,FALSE,"Tb 1 Mc Flows"}</definedName>
    <definedName name="wrn.Tb._.1._.Mc._.Flows." hidden="1">{#N/A,#N/A,FALSE,"Tb 1 Mc Flows"}</definedName>
    <definedName name="wrn.Tb._.2._.NFPS." localSheetId="10" hidden="1">{#N/A,#N/A,FALSE,"Tb 2 NFPS"}</definedName>
    <definedName name="wrn.Tb._.2._.NFPS." localSheetId="14" hidden="1">{#N/A,#N/A,FALSE,"Tb 2 NFPS"}</definedName>
    <definedName name="wrn.Tb._.2._.NFPS." hidden="1">{#N/A,#N/A,FALSE,"Tb 2 NFPS"}</definedName>
    <definedName name="wrn.Tb._.3._.C._.Gov." localSheetId="10" hidden="1">{#N/A,#N/A,FALSE,"tb 3 C Gov"}</definedName>
    <definedName name="wrn.Tb._.3._.C._.Gov." localSheetId="14" hidden="1">{#N/A,#N/A,FALSE,"tb 3 C Gov"}</definedName>
    <definedName name="wrn.Tb._.3._.C._.Gov." hidden="1">{#N/A,#N/A,FALSE,"tb 3 C Gov"}</definedName>
    <definedName name="wrn.Tb._.4._.MT._.Fiscal." localSheetId="10" hidden="1">{#N/A,#N/A,FALSE,"Tb 4 MT Fiscal"}</definedName>
    <definedName name="wrn.Tb._.4._.MT._.Fiscal." localSheetId="14" hidden="1">{#N/A,#N/A,FALSE,"Tb 4 MT Fiscal"}</definedName>
    <definedName name="wrn.Tb._.4._.MT._.Fiscal." hidden="1">{#N/A,#N/A,FALSE,"Tb 4 MT Fiscal"}</definedName>
    <definedName name="wrn.Trade._.Output._.All." localSheetId="10"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0" hidden="1">{"WEO",#N/A,FALSE,"Data";"PRI",#N/A,FALSE,"Data";"QUA",#N/A,FALSE,"Data"}</definedName>
    <definedName name="wrn.Trade._.Table._.Core." localSheetId="14" hidden="1">{"WEO",#N/A,FALSE,"Data";"PRI",#N/A,FALSE,"Data";"QUA",#N/A,FALSE,"Data"}</definedName>
    <definedName name="wrn.Trade._.Table._.Core." hidden="1">{"WEO",#N/A,FALSE,"Data";"PRI",#N/A,FALSE,"Data";"QUA",#N/A,FALSE,"Data"}</definedName>
    <definedName name="wrn.WEO." localSheetId="10" hidden="1">{"WEO",#N/A,FALSE,"T"}</definedName>
    <definedName name="wrn.WEO." localSheetId="14" hidden="1">{"WEO",#N/A,FALSE,"T"}</definedName>
    <definedName name="wrn.WEO." hidden="1">{"WEO",#N/A,FALSE,"T"}</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0" hidden="1">{"'előző év december'!$A$2:$CP$214"}</definedName>
    <definedName name="ww" localSheetId="14" hidden="1">{"'előző év december'!$A$2:$CP$214"}</definedName>
    <definedName name="ww" hidden="1">{"'előző év december'!$A$2:$CP$214"}</definedName>
    <definedName name="wwerf" hidden="1">[1]Market!#REF!</definedName>
    <definedName name="www" localSheetId="10" hidden="1">{"'előző év december'!$A$2:$CP$214"}</definedName>
    <definedName name="www" localSheetId="14" hidden="1">{"'előző év december'!$A$2:$CP$214"}</definedName>
    <definedName name="www" hidden="1">{"'előző év december'!$A$2:$CP$214"}</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53]M!#REF!</definedName>
    <definedName name="wwwww" localSheetId="10" hidden="1">{"Minpmon",#N/A,FALSE,"Monthinput"}</definedName>
    <definedName name="wwwww" localSheetId="14" hidden="1">{"Minpmon",#N/A,FALSE,"Monthinput"}</definedName>
    <definedName name="wwwww" hidden="1">{"Minpmon",#N/A,FALSE,"Monthinput"}</definedName>
    <definedName name="wwwwwww" localSheetId="10" hidden="1">{"Riqfin97",#N/A,FALSE,"Tran";"Riqfinpro",#N/A,FALSE,"Tran"}</definedName>
    <definedName name="wwwwwww" localSheetId="14" hidden="1">{"Riqfin97",#N/A,FALSE,"Tran";"Riqfinpro",#N/A,FALSE,"Tran"}</definedName>
    <definedName name="wwwwwww" hidden="1">{"Riqfin97",#N/A,FALSE,"Tran";"Riqfinpro",#N/A,FALSE,"Tran"}</definedName>
    <definedName name="wwwwwwwwwwwwwwwwwwwww" localSheetId="10" hidden="1">{"'előző év december'!$A$2:$CP$214"}</definedName>
    <definedName name="wwwwwwwwwwwwwwwwwwwww" localSheetId="14" hidden="1">{"'előző év december'!$A$2:$CP$214"}</definedName>
    <definedName name="wwwwwwwwwwwwwwwwwwwww" hidden="1">{"'előző év december'!$A$2:$CP$214"}</definedName>
    <definedName name="x_agg">[154]Sulyozott!$B$2:$EJ$2,[154]Sulyozott!$B$5:$EJ$5,[154]Sulyozott!$B$8:$EJ$12</definedName>
    <definedName name="xx" localSheetId="10" hidden="1">{"Riqfin97",#N/A,FALSE,"Tran";"Riqfinpro",#N/A,FALSE,"Tran"}</definedName>
    <definedName name="xx" localSheetId="14" hidden="1">{"Riqfin97",#N/A,FALSE,"Tran";"Riqfinpro",#N/A,FALSE,"Tran"}</definedName>
    <definedName name="xx" hidden="1">{"Riqfin97",#N/A,FALSE,"Tran";"Riqfinpro",#N/A,FALSE,"Tran"}</definedName>
    <definedName name="xxorg">#REF!</definedName>
    <definedName name="xxx" localSheetId="10" hidden="1">{"'előző év december'!$A$2:$CP$214"}</definedName>
    <definedName name="xxx" localSheetId="14" hidden="1">{"'előző év december'!$A$2:$CP$214"}</definedName>
    <definedName name="xxx" hidden="1">{"'előző év december'!$A$2:$CP$214"}</definedName>
    <definedName name="xxxx">#N/A</definedName>
    <definedName name="xxxxx" hidden="1">[155]A!$B$2:$B$253</definedName>
    <definedName name="xxxxxxx" localSheetId="10" hidden="1">{"'előző év december'!$A$2:$CP$214"}</definedName>
    <definedName name="xxxxxxx" localSheetId="14" hidden="1">{"'előző év december'!$A$2:$CP$214"}</definedName>
    <definedName name="xxxxxxx" hidden="1">{"'előző év december'!$A$2:$CP$214"}</definedName>
    <definedName name="yh" localSheetId="10" hidden="1">{"Riqfin97",#N/A,FALSE,"Tran";"Riqfinpro",#N/A,FALSE,"Tran"}</definedName>
    <definedName name="yh" localSheetId="14" hidden="1">{"Riqfin97",#N/A,FALSE,"Tran";"Riqfinpro",#N/A,FALSE,"Tran"}</definedName>
    <definedName name="yh" hidden="1">{"Riqfin97",#N/A,FALSE,"Tran";"Riqfinpro",#N/A,FALSE,"Tran"}</definedName>
    <definedName name="yidjhlkfdj" localSheetId="10" hidden="1">{#N/A,#N/A,FALSE,"ZN6095SULEATNEU";#N/A,#N/A,FALSE,"BNZLBT95";#N/A,#N/A,FALSE,"Schich95";#N/A,#N/A,FALSE,"RTAQ8094";#N/A,#N/A,FALSE,"BNNEU";#N/A,#N/A,FALSE,"BNVERMW";#N/A,#N/A,FALSE,"BNVERMO";#N/A,#N/A,FALSE,"BNVERFW";#N/A,#N/A,FALSE,"BNVERFO";#N/A,#N/A,FALSE,"ZNAE6094";#N/A,#N/A,FALSE,"WFAEBZDAUE6094";#N/A,#N/A,FALSE,"RTZN wg. Todes"}</definedName>
    <definedName name="yidjhlkfdj" localSheetId="14"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0" hidden="1">{"Riqfin97",#N/A,FALSE,"Tran";"Riqfinpro",#N/A,FALSE,"Tran"}</definedName>
    <definedName name="yiop" localSheetId="14" hidden="1">{"Riqfin97",#N/A,FALSE,"Tran";"Riqfinpro",#N/A,FALSE,"Tran"}</definedName>
    <definedName name="yiop" hidden="1">{"Riqfin97",#N/A,FALSE,"Tran";"Riqfinpro",#N/A,FALSE,"Tran"}</definedName>
    <definedName name="yísadsadsa" hidden="1">[3]Market!#REF!</definedName>
    <definedName name="yu" localSheetId="10" hidden="1">{"Tab1",#N/A,FALSE,"P";"Tab2",#N/A,FALSE,"P"}</definedName>
    <definedName name="yu" localSheetId="14" hidden="1">{"Tab1",#N/A,FALSE,"P";"Tab2",#N/A,FALSE,"P"}</definedName>
    <definedName name="yu" hidden="1">{"Tab1",#N/A,FALSE,"P";"Tab2",#N/A,FALSE,"P"}</definedName>
    <definedName name="yy" localSheetId="10" hidden="1">{"Tab1",#N/A,FALSE,"P";"Tab2",#N/A,FALSE,"P"}</definedName>
    <definedName name="yy" localSheetId="14" hidden="1">{"Tab1",#N/A,FALSE,"P";"Tab2",#N/A,FALSE,"P"}</definedName>
    <definedName name="yy" hidden="1">{"Tab1",#N/A,FALSE,"P";"Tab2",#N/A,FALSE,"P"}</definedName>
    <definedName name="yygf" localSheetId="10" hidden="1">{"'előző év december'!$A$2:$CP$214"}</definedName>
    <definedName name="yygf" localSheetId="14" hidden="1">{"'előző év december'!$A$2:$CP$214"}</definedName>
    <definedName name="yygf" hidden="1">{"'előző év december'!$A$2:$CP$214"}</definedName>
    <definedName name="yyuu" localSheetId="10" hidden="1">{"Riqfin97",#N/A,FALSE,"Tran";"Riqfinpro",#N/A,FALSE,"Tran"}</definedName>
    <definedName name="yyuu" localSheetId="14" hidden="1">{"Riqfin97",#N/A,FALSE,"Tran";"Riqfinpro",#N/A,FALSE,"Tran"}</definedName>
    <definedName name="yyuu" hidden="1">{"Riqfin97",#N/A,FALSE,"Tran";"Riqfinpro",#N/A,FALSE,"Tran"}</definedName>
    <definedName name="yyy" localSheetId="10" hidden="1">{"'előző év december'!$A$2:$CP$214"}</definedName>
    <definedName name="yyy" localSheetId="14" hidden="1">{"'előző év december'!$A$2:$CP$214"}</definedName>
    <definedName name="yyy" hidden="1">{"'előző év december'!$A$2:$CP$214"}</definedName>
    <definedName name="yyyy" localSheetId="10" hidden="1">{"Riqfin97",#N/A,FALSE,"Tran";"Riqfinpro",#N/A,FALSE,"Tran"}</definedName>
    <definedName name="yyyy" localSheetId="14" hidden="1">{"Riqfin97",#N/A,FALSE,"Tran";"Riqfinpro",#N/A,FALSE,"Tran"}</definedName>
    <definedName name="yyyy" hidden="1">{"Riqfin97",#N/A,FALSE,"Tran";"Riqfinpro",#N/A,FALSE,"Tran"}</definedName>
    <definedName name="yyyyyy" localSheetId="10" hidden="1">{"Minpmon",#N/A,FALSE,"Monthinput"}</definedName>
    <definedName name="yyyyyy" localSheetId="14" hidden="1">{"Minpmon",#N/A,FALSE,"Monthinput"}</definedName>
    <definedName name="yyyyyy" hidden="1">{"Minpmon",#N/A,FALSE,"Monthinput"}</definedName>
    <definedName name="Z_00C67BFA_FEDD_11D1_98B3_00C04FC96ABD_.wvu.Rows" hidden="1">[94]BOP!$A$36:$IV$36,[94]BOP!$A$44:$IV$44,[94]BOP!$A$59:$IV$59,[94]BOP!#REF!,[94]BOP!#REF!,[94]BOP!$A$81:$IV$88</definedName>
    <definedName name="Z_00C67BFB_FEDD_11D1_98B3_00C04FC96ABD_.wvu.Rows" hidden="1">[94]BOP!$A$36:$IV$36,[94]BOP!$A$44:$IV$44,[94]BOP!$A$59:$IV$59,[94]BOP!#REF!,[94]BOP!#REF!,[94]BOP!$A$81:$IV$88</definedName>
    <definedName name="Z_00C67BFC_FEDD_11D1_98B3_00C04FC96ABD_.wvu.Rows" hidden="1">[94]BOP!$A$36:$IV$36,[94]BOP!$A$44:$IV$44,[94]BOP!$A$59:$IV$59,[94]BOP!#REF!,[94]BOP!#REF!,[94]BOP!$A$81:$IV$88</definedName>
    <definedName name="Z_00C67BFD_FEDD_11D1_98B3_00C04FC96ABD_.wvu.Rows" hidden="1">[94]BOP!$A$36:$IV$36,[94]BOP!$A$44:$IV$44,[94]BOP!$A$59:$IV$59,[94]BOP!#REF!,[94]BOP!#REF!,[94]BOP!$A$81:$IV$88</definedName>
    <definedName name="Z_00C67BFE_FEDD_11D1_98B3_00C04FC96ABD_.wvu.Rows" hidden="1">[94]BOP!$A$36:$IV$36,[94]BOP!$A$44:$IV$44,[94]BOP!$A$59:$IV$59,[94]BOP!#REF!,[94]BOP!#REF!,[94]BOP!$A$79:$IV$79,[94]BOP!$A$81:$IV$88,[94]BOP!#REF!</definedName>
    <definedName name="Z_00C67BFF_FEDD_11D1_98B3_00C04FC96ABD_.wvu.Rows" hidden="1">[94]BOP!$A$36:$IV$36,[94]BOP!$A$44:$IV$44,[94]BOP!$A$59:$IV$59,[94]BOP!#REF!,[94]BOP!#REF!,[94]BOP!$A$79:$IV$79,[94]BOP!$A$81:$IV$88</definedName>
    <definedName name="Z_00C67C00_FEDD_11D1_98B3_00C04FC96ABD_.wvu.Rows" hidden="1">[94]BOP!$A$36:$IV$36,[94]BOP!$A$44:$IV$44,[94]BOP!$A$59:$IV$59,[94]BOP!#REF!,[94]BOP!#REF!,[94]BOP!$A$79:$IV$79,[94]BOP!#REF!</definedName>
    <definedName name="Z_00C67C01_FEDD_11D1_98B3_00C04FC96ABD_.wvu.Rows" hidden="1">[94]BOP!$A$36:$IV$36,[94]BOP!$A$44:$IV$44,[94]BOP!$A$59:$IV$59,[94]BOP!#REF!,[94]BOP!#REF!,[94]BOP!$A$79:$IV$79,[94]BOP!$A$81:$IV$88,[94]BOP!#REF!</definedName>
    <definedName name="Z_00C67C02_FEDD_11D1_98B3_00C04FC96ABD_.wvu.Rows" hidden="1">[94]BOP!$A$36:$IV$36,[94]BOP!$A$44:$IV$44,[94]BOP!$A$59:$IV$59,[94]BOP!#REF!,[94]BOP!#REF!,[94]BOP!$A$79:$IV$79,[94]BOP!$A$81:$IV$88,[94]BOP!#REF!</definedName>
    <definedName name="Z_00C67C03_FEDD_11D1_98B3_00C04FC96ABD_.wvu.Rows" hidden="1">[94]BOP!$A$36:$IV$36,[94]BOP!$A$44:$IV$44,[94]BOP!$A$59:$IV$59,[94]BOP!#REF!,[94]BOP!#REF!,[94]BOP!$A$79:$IV$79,[94]BOP!$A$81:$IV$88,[94]BOP!#REF!</definedName>
    <definedName name="Z_00C67C05_FEDD_11D1_98B3_00C04FC96ABD_.wvu.Rows" hidden="1">[94]BOP!$A$36:$IV$36,[94]BOP!$A$44:$IV$44,[94]BOP!$A$59:$IV$59,[94]BOP!#REF!,[94]BOP!#REF!,[94]BOP!$A$79:$IV$79,[94]BOP!$A$81:$IV$88,[94]BOP!#REF!,[94]BOP!#REF!</definedName>
    <definedName name="Z_00C67C06_FEDD_11D1_98B3_00C04FC96ABD_.wvu.Rows" hidden="1">[94]BOP!$A$36:$IV$36,[94]BOP!$A$44:$IV$44,[94]BOP!$A$59:$IV$59,[94]BOP!#REF!,[94]BOP!#REF!,[94]BOP!$A$79:$IV$79,[94]BOP!$A$81:$IV$88,[94]BOP!#REF!,[94]BOP!#REF!</definedName>
    <definedName name="Z_00C67C07_FEDD_11D1_98B3_00C04FC96ABD_.wvu.Rows" hidden="1">[94]BOP!$A$36:$IV$36,[94]BOP!$A$44:$IV$44,[94]BOP!$A$59:$IV$59,[94]BOP!#REF!,[94]BOP!#REF!,[94]BOP!$A$79:$IV$79</definedName>
    <definedName name="Z_041FA3A7_30CF_11D1_A8EA_00A02466B35E_.wvu.Cols" hidden="1">[96]Rev!$B$1:$B$65536,[96]Rev!$C$1:$D$65536,[96]Rev!$AB$1:$AB$65536,[96]Rev!$L$1:$Q$65536</definedName>
    <definedName name="Z_041FA3A7_30CF_11D1_A8EA_00A02466B35E_.wvu.Rows" hidden="1">[96]Rev!$A$23:$IV$26,[96]Rev!$A$37:$IV$38</definedName>
    <definedName name="Z_112039D0_FF0B_11D1_98B3_00C04FC96ABD_.wvu.Rows" hidden="1">[94]BOP!$A$36:$IV$36,[94]BOP!$A$44:$IV$44,[94]BOP!$A$59:$IV$59,[94]BOP!#REF!,[94]BOP!#REF!,[94]BOP!$A$81:$IV$88</definedName>
    <definedName name="Z_112039D1_FF0B_11D1_98B3_00C04FC96ABD_.wvu.Rows" hidden="1">[94]BOP!$A$36:$IV$36,[94]BOP!$A$44:$IV$44,[94]BOP!$A$59:$IV$59,[94]BOP!#REF!,[94]BOP!#REF!,[94]BOP!$A$81:$IV$88</definedName>
    <definedName name="Z_112039D2_FF0B_11D1_98B3_00C04FC96ABD_.wvu.Rows" hidden="1">[94]BOP!$A$36:$IV$36,[94]BOP!$A$44:$IV$44,[94]BOP!$A$59:$IV$59,[94]BOP!#REF!,[94]BOP!#REF!,[94]BOP!$A$81:$IV$88</definedName>
    <definedName name="Z_112039D3_FF0B_11D1_98B3_00C04FC96ABD_.wvu.Rows" hidden="1">[94]BOP!$A$36:$IV$36,[94]BOP!$A$44:$IV$44,[94]BOP!$A$59:$IV$59,[94]BOP!#REF!,[94]BOP!#REF!,[94]BOP!$A$81:$IV$88</definedName>
    <definedName name="Z_112039D4_FF0B_11D1_98B3_00C04FC96ABD_.wvu.Rows" hidden="1">[94]BOP!$A$36:$IV$36,[94]BOP!$A$44:$IV$44,[94]BOP!$A$59:$IV$59,[94]BOP!#REF!,[94]BOP!#REF!,[94]BOP!$A$79:$IV$79,[94]BOP!$A$81:$IV$88,[94]BOP!#REF!</definedName>
    <definedName name="Z_112039D5_FF0B_11D1_98B3_00C04FC96ABD_.wvu.Rows" hidden="1">[94]BOP!$A$36:$IV$36,[94]BOP!$A$44:$IV$44,[94]BOP!$A$59:$IV$59,[94]BOP!#REF!,[94]BOP!#REF!,[94]BOP!$A$79:$IV$79,[94]BOP!$A$81:$IV$88</definedName>
    <definedName name="Z_112039D6_FF0B_11D1_98B3_00C04FC96ABD_.wvu.Rows" hidden="1">[94]BOP!$A$36:$IV$36,[94]BOP!$A$44:$IV$44,[94]BOP!$A$59:$IV$59,[94]BOP!#REF!,[94]BOP!#REF!,[94]BOP!$A$79:$IV$79,[94]BOP!#REF!</definedName>
    <definedName name="Z_112039D7_FF0B_11D1_98B3_00C04FC96ABD_.wvu.Rows" hidden="1">[94]BOP!$A$36:$IV$36,[94]BOP!$A$44:$IV$44,[94]BOP!$A$59:$IV$59,[94]BOP!#REF!,[94]BOP!#REF!,[94]BOP!$A$79:$IV$79,[94]BOP!$A$81:$IV$88,[94]BOP!#REF!</definedName>
    <definedName name="Z_112039D8_FF0B_11D1_98B3_00C04FC96ABD_.wvu.Rows" hidden="1">[94]BOP!$A$36:$IV$36,[94]BOP!$A$44:$IV$44,[94]BOP!$A$59:$IV$59,[94]BOP!#REF!,[94]BOP!#REF!,[94]BOP!$A$79:$IV$79,[94]BOP!$A$81:$IV$88,[94]BOP!#REF!</definedName>
    <definedName name="Z_112039D9_FF0B_11D1_98B3_00C04FC96ABD_.wvu.Rows" hidden="1">[94]BOP!$A$36:$IV$36,[94]BOP!$A$44:$IV$44,[94]BOP!$A$59:$IV$59,[94]BOP!#REF!,[94]BOP!#REF!,[94]BOP!$A$79:$IV$79,[94]BOP!$A$81:$IV$88,[94]BOP!#REF!</definedName>
    <definedName name="Z_112039DB_FF0B_11D1_98B3_00C04FC96ABD_.wvu.Rows" hidden="1">[94]BOP!$A$36:$IV$36,[94]BOP!$A$44:$IV$44,[94]BOP!$A$59:$IV$59,[94]BOP!#REF!,[94]BOP!#REF!,[94]BOP!$A$79:$IV$79,[94]BOP!$A$81:$IV$88,[94]BOP!#REF!,[94]BOP!#REF!</definedName>
    <definedName name="Z_112039DC_FF0B_11D1_98B3_00C04FC96ABD_.wvu.Rows" hidden="1">[94]BOP!$A$36:$IV$36,[94]BOP!$A$44:$IV$44,[94]BOP!$A$59:$IV$59,[94]BOP!#REF!,[94]BOP!#REF!,[94]BOP!$A$79:$IV$79,[94]BOP!$A$81:$IV$88,[94]BOP!#REF!,[94]BOP!#REF!</definedName>
    <definedName name="Z_112039DD_FF0B_11D1_98B3_00C04FC96ABD_.wvu.Rows" hidden="1">[94]BOP!$A$36:$IV$36,[94]BOP!$A$44:$IV$44,[94]BOP!$A$59:$IV$59,[94]BOP!#REF!,[94]BOP!#REF!,[94]BOP!$A$79:$IV$79</definedName>
    <definedName name="Z_112B8339_2081_11D2_BFD2_00A02466506E_.wvu.PrintTitles" hidden="1">[156]SUMMARY!$B$1:$D$65536,[156]SUMMARY!$A$3:$IV$5</definedName>
    <definedName name="Z_112B833B_2081_11D2_BFD2_00A02466506E_.wvu.PrintTitles" hidden="1">[156]SUMMARY!$B$1:$D$65536,[156]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157]IDA-tab7'!$K$1:$T$65536,'[157]IDA-tab7'!$V$1:$AE$65536,'[157]IDA-tab7'!$AG$1:$AP$65536</definedName>
    <definedName name="Z_1A8C061B_2301_11D3_BFD1_000039E37209_.wvu.Rows" hidden="1">'[157]IDA-tab7'!$A$10:$IV$11,'[157]IDA-tab7'!$A$14:$IV$14,'[157]IDA-tab7'!$A$18:$IV$18</definedName>
    <definedName name="Z_1A8C061C_2301_11D3_BFD1_000039E37209_.wvu.Cols" hidden="1">'[157]IDA-tab7'!$K$1:$T$65536,'[157]IDA-tab7'!$V$1:$AE$65536,'[157]IDA-tab7'!$AG$1:$AP$65536</definedName>
    <definedName name="Z_1A8C061C_2301_11D3_BFD1_000039E37209_.wvu.Rows" hidden="1">'[157]IDA-tab7'!$A$10:$IV$11,'[157]IDA-tab7'!$A$14:$IV$14,'[157]IDA-tab7'!$A$18:$IV$18</definedName>
    <definedName name="Z_1A8C061E_2301_11D3_BFD1_000039E37209_.wvu.Cols" hidden="1">'[157]IDA-tab7'!$K$1:$T$65536,'[157]IDA-tab7'!$V$1:$AE$65536,'[157]IDA-tab7'!$AG$1:$AP$65536</definedName>
    <definedName name="Z_1A8C061E_2301_11D3_BFD1_000039E37209_.wvu.Rows" hidden="1">'[157]IDA-tab7'!$A$10:$IV$11,'[157]IDA-tab7'!$A$14:$IV$14,'[157]IDA-tab7'!$A$18:$IV$18</definedName>
    <definedName name="Z_1A8C061F_2301_11D3_BFD1_000039E37209_.wvu.Cols" hidden="1">'[157]IDA-tab7'!$K$1:$T$65536,'[157]IDA-tab7'!$V$1:$AE$65536,'[157]IDA-tab7'!$AG$1:$AP$65536</definedName>
    <definedName name="Z_1A8C061F_2301_11D3_BFD1_000039E37209_.wvu.Rows" hidden="1">'[157]IDA-tab7'!$A$10:$IV$11,'[157]IDA-tab7'!$A$14:$IV$14,'[157]IDA-tab7'!$A$18:$IV$18</definedName>
    <definedName name="Z_1F4C2007_FFA7_11D1_98B6_00C04FC96ABD_.wvu.Rows" hidden="1">[94]BOP!$A$36:$IV$36,[94]BOP!$A$44:$IV$44,[94]BOP!$A$59:$IV$59,[94]BOP!#REF!,[94]BOP!#REF!,[94]BOP!$A$81:$IV$88</definedName>
    <definedName name="Z_1F4C2008_FFA7_11D1_98B6_00C04FC96ABD_.wvu.Rows" hidden="1">[94]BOP!$A$36:$IV$36,[94]BOP!$A$44:$IV$44,[94]BOP!$A$59:$IV$59,[94]BOP!#REF!,[94]BOP!#REF!,[94]BOP!$A$81:$IV$88</definedName>
    <definedName name="Z_1F4C2009_FFA7_11D1_98B6_00C04FC96ABD_.wvu.Rows" hidden="1">[94]BOP!$A$36:$IV$36,[94]BOP!$A$44:$IV$44,[94]BOP!$A$59:$IV$59,[94]BOP!#REF!,[94]BOP!#REF!,[94]BOP!$A$81:$IV$88</definedName>
    <definedName name="Z_1F4C200A_FFA7_11D1_98B6_00C04FC96ABD_.wvu.Rows" hidden="1">[94]BOP!$A$36:$IV$36,[94]BOP!$A$44:$IV$44,[94]BOP!$A$59:$IV$59,[94]BOP!#REF!,[94]BOP!#REF!,[94]BOP!$A$81:$IV$88</definedName>
    <definedName name="Z_1F4C200B_FFA7_11D1_98B6_00C04FC96ABD_.wvu.Rows" hidden="1">[94]BOP!$A$36:$IV$36,[94]BOP!$A$44:$IV$44,[94]BOP!$A$59:$IV$59,[94]BOP!#REF!,[94]BOP!#REF!,[94]BOP!$A$79:$IV$79,[94]BOP!$A$81:$IV$88,[94]BOP!#REF!</definedName>
    <definedName name="Z_1F4C200C_FFA7_11D1_98B6_00C04FC96ABD_.wvu.Rows" hidden="1">[94]BOP!$A$36:$IV$36,[94]BOP!$A$44:$IV$44,[94]BOP!$A$59:$IV$59,[94]BOP!#REF!,[94]BOP!#REF!,[94]BOP!$A$79:$IV$79,[94]BOP!$A$81:$IV$88</definedName>
    <definedName name="Z_1F4C200D_FFA7_11D1_98B6_00C04FC96ABD_.wvu.Rows" hidden="1">[94]BOP!$A$36:$IV$36,[94]BOP!$A$44:$IV$44,[94]BOP!$A$59:$IV$59,[94]BOP!#REF!,[94]BOP!#REF!,[94]BOP!$A$79:$IV$79,[94]BOP!#REF!</definedName>
    <definedName name="Z_1F4C200E_FFA7_11D1_98B6_00C04FC96ABD_.wvu.Rows" hidden="1">[94]BOP!$A$36:$IV$36,[94]BOP!$A$44:$IV$44,[94]BOP!$A$59:$IV$59,[94]BOP!#REF!,[94]BOP!#REF!,[94]BOP!$A$79:$IV$79,[94]BOP!$A$81:$IV$88,[94]BOP!#REF!</definedName>
    <definedName name="Z_1F4C200F_FFA7_11D1_98B6_00C04FC96ABD_.wvu.Rows" hidden="1">[94]BOP!$A$36:$IV$36,[94]BOP!$A$44:$IV$44,[94]BOP!$A$59:$IV$59,[94]BOP!#REF!,[94]BOP!#REF!,[94]BOP!$A$79:$IV$79,[94]BOP!$A$81:$IV$88,[94]BOP!#REF!</definedName>
    <definedName name="Z_1F4C2010_FFA7_11D1_98B6_00C04FC96ABD_.wvu.Rows" hidden="1">[94]BOP!$A$36:$IV$36,[94]BOP!$A$44:$IV$44,[94]BOP!$A$59:$IV$59,[94]BOP!#REF!,[94]BOP!#REF!,[94]BOP!$A$79:$IV$79,[94]BOP!$A$81:$IV$88,[94]BOP!#REF!</definedName>
    <definedName name="Z_1F4C2012_FFA7_11D1_98B6_00C04FC96ABD_.wvu.Rows" hidden="1">[94]BOP!$A$36:$IV$36,[94]BOP!$A$44:$IV$44,[94]BOP!$A$59:$IV$59,[94]BOP!#REF!,[94]BOP!#REF!,[94]BOP!$A$79:$IV$79,[94]BOP!$A$81:$IV$88,[94]BOP!#REF!,[94]BOP!#REF!</definedName>
    <definedName name="Z_1F4C2013_FFA7_11D1_98B6_00C04FC96ABD_.wvu.Rows" hidden="1">[94]BOP!$A$36:$IV$36,[94]BOP!$A$44:$IV$44,[94]BOP!$A$59:$IV$59,[94]BOP!#REF!,[94]BOP!#REF!,[94]BOP!$A$79:$IV$79,[94]BOP!$A$81:$IV$88,[94]BOP!#REF!,[94]BOP!#REF!</definedName>
    <definedName name="Z_1F4C2014_FFA7_11D1_98B6_00C04FC96ABD_.wvu.Rows" hidden="1">[94]BOP!$A$36:$IV$36,[94]BOP!$A$44:$IV$44,[94]BOP!$A$59:$IV$59,[94]BOP!#REF!,[94]BOP!#REF!,[94]BOP!$A$79:$IV$79</definedName>
    <definedName name="Z_49B0A4B0_963B_11D1_BFD1_00A02466B680_.wvu.Rows" hidden="1">[94]BOP!$A$36:$IV$36,[94]BOP!$A$44:$IV$44,[94]BOP!$A$59:$IV$59,[94]BOP!#REF!,[94]BOP!#REF!,[94]BOP!$A$81:$IV$88</definedName>
    <definedName name="Z_49B0A4B1_963B_11D1_BFD1_00A02466B680_.wvu.Rows" hidden="1">[94]BOP!$A$36:$IV$36,[94]BOP!$A$44:$IV$44,[94]BOP!$A$59:$IV$59,[94]BOP!#REF!,[94]BOP!#REF!,[94]BOP!$A$81:$IV$88</definedName>
    <definedName name="Z_49B0A4B4_963B_11D1_BFD1_00A02466B680_.wvu.Rows" hidden="1">[94]BOP!$A$36:$IV$36,[94]BOP!$A$44:$IV$44,[94]BOP!$A$59:$IV$59,[94]BOP!#REF!,[94]BOP!#REF!,[94]BOP!$A$79:$IV$79,[94]BOP!$A$81:$IV$88,[94]BOP!#REF!</definedName>
    <definedName name="Z_49B0A4B5_963B_11D1_BFD1_00A02466B680_.wvu.Rows" hidden="1">[94]BOP!$A$36:$IV$36,[94]BOP!$A$44:$IV$44,[94]BOP!$A$59:$IV$59,[94]BOP!#REF!,[94]BOP!#REF!,[94]BOP!$A$79:$IV$79,[94]BOP!$A$81:$IV$88</definedName>
    <definedName name="Z_49B0A4B6_963B_11D1_BFD1_00A02466B680_.wvu.Rows" hidden="1">[94]BOP!$A$36:$IV$36,[94]BOP!$A$44:$IV$44,[94]BOP!$A$59:$IV$59,[94]BOP!#REF!,[94]BOP!#REF!,[94]BOP!$A$79:$IV$79,[94]BOP!#REF!</definedName>
    <definedName name="Z_49B0A4B7_963B_11D1_BFD1_00A02466B680_.wvu.Rows" hidden="1">[94]BOP!$A$36:$IV$36,[94]BOP!$A$44:$IV$44,[94]BOP!$A$59:$IV$59,[94]BOP!#REF!,[94]BOP!#REF!,[94]BOP!$A$79:$IV$79,[94]BOP!$A$81:$IV$88,[94]BOP!#REF!</definedName>
    <definedName name="Z_49B0A4B8_963B_11D1_BFD1_00A02466B680_.wvu.Rows" hidden="1">[94]BOP!$A$36:$IV$36,[94]BOP!$A$44:$IV$44,[94]BOP!$A$59:$IV$59,[94]BOP!#REF!,[94]BOP!#REF!,[94]BOP!$A$79:$IV$79,[94]BOP!$A$81:$IV$88,[94]BOP!#REF!</definedName>
    <definedName name="Z_49B0A4B9_963B_11D1_BFD1_00A02466B680_.wvu.Rows" hidden="1">[94]BOP!$A$36:$IV$36,[94]BOP!$A$44:$IV$44,[94]BOP!$A$59:$IV$59,[94]BOP!#REF!,[94]BOP!#REF!,[94]BOP!$A$79:$IV$79,[94]BOP!$A$81:$IV$88,[94]BOP!#REF!</definedName>
    <definedName name="Z_49B0A4BB_963B_11D1_BFD1_00A02466B680_.wvu.Rows" hidden="1">[94]BOP!$A$36:$IV$36,[94]BOP!$A$44:$IV$44,[94]BOP!$A$59:$IV$59,[94]BOP!#REF!,[94]BOP!#REF!,[94]BOP!$A$79:$IV$79,[94]BOP!$A$81:$IV$88,[94]BOP!#REF!,[94]BOP!#REF!</definedName>
    <definedName name="Z_49B0A4BC_963B_11D1_BFD1_00A02466B680_.wvu.Rows" hidden="1">[94]BOP!$A$36:$IV$36,[94]BOP!$A$44:$IV$44,[94]BOP!$A$59:$IV$59,[94]BOP!#REF!,[94]BOP!#REF!,[94]BOP!$A$79:$IV$79,[94]BOP!$A$81:$IV$88,[94]BOP!#REF!,[94]BOP!#REF!</definedName>
    <definedName name="Z_49B0A4BD_963B_11D1_BFD1_00A02466B680_.wvu.Rows" hidden="1">[94]BOP!$A$36:$IV$36,[94]BOP!$A$44:$IV$44,[94]BOP!$A$59:$IV$59,[94]BOP!#REF!,[94]BOP!#REF!,[94]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156]SUMMARY!$B$1:$D$65536,[156]SUMMARY!$A$3:$IV$5</definedName>
    <definedName name="Z_95224721_0485_11D4_BFD1_00508B5F4DA4_.wvu.Cols" hidden="1">#REF!</definedName>
    <definedName name="Z_9E0C48F8_FFCC_11D1_98BA_00C04FC96ABD_.wvu.Rows" hidden="1">[94]BOP!$A$36:$IV$36,[94]BOP!$A$44:$IV$44,[94]BOP!$A$59:$IV$59,[94]BOP!#REF!,[94]BOP!#REF!,[94]BOP!$A$81:$IV$88</definedName>
    <definedName name="Z_9E0C48F9_FFCC_11D1_98BA_00C04FC96ABD_.wvu.Rows" hidden="1">[94]BOP!$A$36:$IV$36,[94]BOP!$A$44:$IV$44,[94]BOP!$A$59:$IV$59,[94]BOP!#REF!,[94]BOP!#REF!,[94]BOP!$A$81:$IV$88</definedName>
    <definedName name="Z_9E0C48FA_FFCC_11D1_98BA_00C04FC96ABD_.wvu.Rows" hidden="1">[94]BOP!$A$36:$IV$36,[94]BOP!$A$44:$IV$44,[94]BOP!$A$59:$IV$59,[94]BOP!#REF!,[94]BOP!#REF!,[94]BOP!$A$81:$IV$88</definedName>
    <definedName name="Z_9E0C48FB_FFCC_11D1_98BA_00C04FC96ABD_.wvu.Rows" hidden="1">[94]BOP!$A$36:$IV$36,[94]BOP!$A$44:$IV$44,[94]BOP!$A$59:$IV$59,[94]BOP!#REF!,[94]BOP!#REF!,[94]BOP!$A$81:$IV$88</definedName>
    <definedName name="Z_9E0C48FC_FFCC_11D1_98BA_00C04FC96ABD_.wvu.Rows" hidden="1">[94]BOP!$A$36:$IV$36,[94]BOP!$A$44:$IV$44,[94]BOP!$A$59:$IV$59,[94]BOP!#REF!,[94]BOP!#REF!,[94]BOP!$A$79:$IV$79,[94]BOP!$A$81:$IV$88,[94]BOP!#REF!</definedName>
    <definedName name="Z_9E0C48FD_FFCC_11D1_98BA_00C04FC96ABD_.wvu.Rows" hidden="1">[94]BOP!$A$36:$IV$36,[94]BOP!$A$44:$IV$44,[94]BOP!$A$59:$IV$59,[94]BOP!#REF!,[94]BOP!#REF!,[94]BOP!$A$79:$IV$79,[94]BOP!$A$81:$IV$88</definedName>
    <definedName name="Z_9E0C48FE_FFCC_11D1_98BA_00C04FC96ABD_.wvu.Rows" hidden="1">[94]BOP!$A$36:$IV$36,[94]BOP!$A$44:$IV$44,[94]BOP!$A$59:$IV$59,[94]BOP!#REF!,[94]BOP!#REF!,[94]BOP!$A$79:$IV$79,[94]BOP!#REF!</definedName>
    <definedName name="Z_9E0C48FF_FFCC_11D1_98BA_00C04FC96ABD_.wvu.Rows" hidden="1">[94]BOP!$A$36:$IV$36,[94]BOP!$A$44:$IV$44,[94]BOP!$A$59:$IV$59,[94]BOP!#REF!,[94]BOP!#REF!,[94]BOP!$A$79:$IV$79,[94]BOP!$A$81:$IV$88,[94]BOP!#REF!</definedName>
    <definedName name="Z_9E0C4900_FFCC_11D1_98BA_00C04FC96ABD_.wvu.Rows" hidden="1">[94]BOP!$A$36:$IV$36,[94]BOP!$A$44:$IV$44,[94]BOP!$A$59:$IV$59,[94]BOP!#REF!,[94]BOP!#REF!,[94]BOP!$A$79:$IV$79,[94]BOP!$A$81:$IV$88,[94]BOP!#REF!</definedName>
    <definedName name="Z_9E0C4901_FFCC_11D1_98BA_00C04FC96ABD_.wvu.Rows" hidden="1">[94]BOP!$A$36:$IV$36,[94]BOP!$A$44:$IV$44,[94]BOP!$A$59:$IV$59,[94]BOP!#REF!,[94]BOP!#REF!,[94]BOP!$A$79:$IV$79,[94]BOP!$A$81:$IV$88,[94]BOP!#REF!</definedName>
    <definedName name="Z_9E0C4903_FFCC_11D1_98BA_00C04FC96ABD_.wvu.Rows" hidden="1">[94]BOP!$A$36:$IV$36,[94]BOP!$A$44:$IV$44,[94]BOP!$A$59:$IV$59,[94]BOP!#REF!,[94]BOP!#REF!,[94]BOP!$A$79:$IV$79,[94]BOP!$A$81:$IV$88,[94]BOP!#REF!,[94]BOP!#REF!</definedName>
    <definedName name="Z_9E0C4904_FFCC_11D1_98BA_00C04FC96ABD_.wvu.Rows" hidden="1">[94]BOP!$A$36:$IV$36,[94]BOP!$A$44:$IV$44,[94]BOP!$A$59:$IV$59,[94]BOP!#REF!,[94]BOP!#REF!,[94]BOP!$A$79:$IV$79,[94]BOP!$A$81:$IV$88,[94]BOP!#REF!,[94]BOP!#REF!</definedName>
    <definedName name="Z_9E0C4905_FFCC_11D1_98BA_00C04FC96ABD_.wvu.Rows" hidden="1">[94]BOP!$A$36:$IV$36,[94]BOP!$A$44:$IV$44,[94]BOP!$A$59:$IV$59,[94]BOP!#REF!,[94]BOP!#REF!,[94]BOP!$A$79:$IV$79</definedName>
    <definedName name="Z_B424DD41_AAD0_11D2_BFD1_00A02466506E_.wvu.PrintTitles" hidden="1">[156]SUMMARY!$B$1:$D$65536,[156]SUMMARY!$A$3:$IV$5</definedName>
    <definedName name="Z_BC2BFA12_1C91_11D2_BFD2_00A02466506E_.wvu.PrintTitles" hidden="1">[156]SUMMARY!$B$1:$D$65536,[156]SUMMARY!$A$3:$IV$5</definedName>
    <definedName name="Z_C21FAE85_013A_11D2_98BD_00C04FC96ABD_.wvu.Rows" hidden="1">[94]BOP!$A$36:$IV$36,[94]BOP!$A$44:$IV$44,[94]BOP!$A$59:$IV$59,[94]BOP!#REF!,[94]BOP!#REF!,[94]BOP!$A$81:$IV$88</definedName>
    <definedName name="Z_C21FAE86_013A_11D2_98BD_00C04FC96ABD_.wvu.Rows" hidden="1">[94]BOP!$A$36:$IV$36,[94]BOP!$A$44:$IV$44,[94]BOP!$A$59:$IV$59,[94]BOP!#REF!,[94]BOP!#REF!,[94]BOP!$A$81:$IV$88</definedName>
    <definedName name="Z_C21FAE87_013A_11D2_98BD_00C04FC96ABD_.wvu.Rows" hidden="1">[94]BOP!$A$36:$IV$36,[94]BOP!$A$44:$IV$44,[94]BOP!$A$59:$IV$59,[94]BOP!#REF!,[94]BOP!#REF!,[94]BOP!$A$81:$IV$88</definedName>
    <definedName name="Z_C21FAE88_013A_11D2_98BD_00C04FC96ABD_.wvu.Rows" hidden="1">[94]BOP!$A$36:$IV$36,[94]BOP!$A$44:$IV$44,[94]BOP!$A$59:$IV$59,[94]BOP!#REF!,[94]BOP!#REF!,[94]BOP!$A$81:$IV$88</definedName>
    <definedName name="Z_C21FAE89_013A_11D2_98BD_00C04FC96ABD_.wvu.Rows" hidden="1">[94]BOP!$A$36:$IV$36,[94]BOP!$A$44:$IV$44,[94]BOP!$A$59:$IV$59,[94]BOP!#REF!,[94]BOP!#REF!,[94]BOP!$A$79:$IV$79,[94]BOP!$A$81:$IV$88,[94]BOP!#REF!</definedName>
    <definedName name="Z_C21FAE8A_013A_11D2_98BD_00C04FC96ABD_.wvu.Rows" hidden="1">[94]BOP!$A$36:$IV$36,[94]BOP!$A$44:$IV$44,[94]BOP!$A$59:$IV$59,[94]BOP!#REF!,[94]BOP!#REF!,[94]BOP!$A$79:$IV$79,[94]BOP!$A$81:$IV$88</definedName>
    <definedName name="Z_C21FAE8B_013A_11D2_98BD_00C04FC96ABD_.wvu.Rows" hidden="1">[94]BOP!$A$36:$IV$36,[94]BOP!$A$44:$IV$44,[94]BOP!$A$59:$IV$59,[94]BOP!#REF!,[94]BOP!#REF!,[94]BOP!$A$79:$IV$79,[94]BOP!#REF!</definedName>
    <definedName name="Z_C21FAE8C_013A_11D2_98BD_00C04FC96ABD_.wvu.Rows" hidden="1">[94]BOP!$A$36:$IV$36,[94]BOP!$A$44:$IV$44,[94]BOP!$A$59:$IV$59,[94]BOP!#REF!,[94]BOP!#REF!,[94]BOP!$A$79:$IV$79,[94]BOP!$A$81:$IV$88,[94]BOP!#REF!</definedName>
    <definedName name="Z_C21FAE8D_013A_11D2_98BD_00C04FC96ABD_.wvu.Rows" hidden="1">[94]BOP!$A$36:$IV$36,[94]BOP!$A$44:$IV$44,[94]BOP!$A$59:$IV$59,[94]BOP!#REF!,[94]BOP!#REF!,[94]BOP!$A$79:$IV$79,[94]BOP!$A$81:$IV$88,[94]BOP!#REF!</definedName>
    <definedName name="Z_C21FAE8E_013A_11D2_98BD_00C04FC96ABD_.wvu.Rows" hidden="1">[94]BOP!$A$36:$IV$36,[94]BOP!$A$44:$IV$44,[94]BOP!$A$59:$IV$59,[94]BOP!#REF!,[94]BOP!#REF!,[94]BOP!$A$79:$IV$79,[94]BOP!$A$81:$IV$88,[94]BOP!#REF!</definedName>
    <definedName name="Z_C21FAE90_013A_11D2_98BD_00C04FC96ABD_.wvu.Rows" hidden="1">[94]BOP!$A$36:$IV$36,[94]BOP!$A$44:$IV$44,[94]BOP!$A$59:$IV$59,[94]BOP!#REF!,[94]BOP!#REF!,[94]BOP!$A$79:$IV$79,[94]BOP!$A$81:$IV$88,[94]BOP!#REF!,[94]BOP!#REF!</definedName>
    <definedName name="Z_C21FAE91_013A_11D2_98BD_00C04FC96ABD_.wvu.Rows" hidden="1">[94]BOP!$A$36:$IV$36,[94]BOP!$A$44:$IV$44,[94]BOP!$A$59:$IV$59,[94]BOP!#REF!,[94]BOP!#REF!,[94]BOP!$A$79:$IV$79,[94]BOP!$A$81:$IV$88,[94]BOP!#REF!,[94]BOP!#REF!</definedName>
    <definedName name="Z_C21FAE92_013A_11D2_98BD_00C04FC96ABD_.wvu.Rows" hidden="1">[94]BOP!$A$36:$IV$36,[94]BOP!$A$44:$IV$44,[94]BOP!$A$59:$IV$59,[94]BOP!#REF!,[94]BOP!#REF!,[94]BOP!$A$79:$IV$79</definedName>
    <definedName name="Z_CF25EF4A_FFAB_11D1_98B7_00C04FC96ABD_.wvu.Rows" hidden="1">[94]BOP!$A$36:$IV$36,[94]BOP!$A$44:$IV$44,[94]BOP!$A$59:$IV$59,[94]BOP!#REF!,[94]BOP!#REF!,[94]BOP!$A$81:$IV$88</definedName>
    <definedName name="Z_CF25EF4B_FFAB_11D1_98B7_00C04FC96ABD_.wvu.Rows" hidden="1">[94]BOP!$A$36:$IV$36,[94]BOP!$A$44:$IV$44,[94]BOP!$A$59:$IV$59,[94]BOP!#REF!,[94]BOP!#REF!,[94]BOP!$A$81:$IV$88</definedName>
    <definedName name="Z_CF25EF4C_FFAB_11D1_98B7_00C04FC96ABD_.wvu.Rows" hidden="1">[94]BOP!$A$36:$IV$36,[94]BOP!$A$44:$IV$44,[94]BOP!$A$59:$IV$59,[94]BOP!#REF!,[94]BOP!#REF!,[94]BOP!$A$81:$IV$88</definedName>
    <definedName name="Z_CF25EF4D_FFAB_11D1_98B7_00C04FC96ABD_.wvu.Rows" hidden="1">[94]BOP!$A$36:$IV$36,[94]BOP!$A$44:$IV$44,[94]BOP!$A$59:$IV$59,[94]BOP!#REF!,[94]BOP!#REF!,[94]BOP!$A$81:$IV$88</definedName>
    <definedName name="Z_CF25EF4E_FFAB_11D1_98B7_00C04FC96ABD_.wvu.Rows" hidden="1">[94]BOP!$A$36:$IV$36,[94]BOP!$A$44:$IV$44,[94]BOP!$A$59:$IV$59,[94]BOP!#REF!,[94]BOP!#REF!,[94]BOP!$A$79:$IV$79,[94]BOP!$A$81:$IV$88,[94]BOP!#REF!</definedName>
    <definedName name="Z_CF25EF4F_FFAB_11D1_98B7_00C04FC96ABD_.wvu.Rows" hidden="1">[94]BOP!$A$36:$IV$36,[94]BOP!$A$44:$IV$44,[94]BOP!$A$59:$IV$59,[94]BOP!#REF!,[94]BOP!#REF!,[94]BOP!$A$79:$IV$79,[94]BOP!$A$81:$IV$88</definedName>
    <definedName name="Z_CF25EF50_FFAB_11D1_98B7_00C04FC96ABD_.wvu.Rows" hidden="1">[94]BOP!$A$36:$IV$36,[94]BOP!$A$44:$IV$44,[94]BOP!$A$59:$IV$59,[94]BOP!#REF!,[94]BOP!#REF!,[94]BOP!$A$79:$IV$79,[94]BOP!#REF!</definedName>
    <definedName name="Z_CF25EF51_FFAB_11D1_98B7_00C04FC96ABD_.wvu.Rows" hidden="1">[94]BOP!$A$36:$IV$36,[94]BOP!$A$44:$IV$44,[94]BOP!$A$59:$IV$59,[94]BOP!#REF!,[94]BOP!#REF!,[94]BOP!$A$79:$IV$79,[94]BOP!$A$81:$IV$88,[94]BOP!#REF!</definedName>
    <definedName name="Z_CF25EF52_FFAB_11D1_98B7_00C04FC96ABD_.wvu.Rows" hidden="1">[94]BOP!$A$36:$IV$36,[94]BOP!$A$44:$IV$44,[94]BOP!$A$59:$IV$59,[94]BOP!#REF!,[94]BOP!#REF!,[94]BOP!$A$79:$IV$79,[94]BOP!$A$81:$IV$88,[94]BOP!#REF!</definedName>
    <definedName name="Z_CF25EF53_FFAB_11D1_98B7_00C04FC96ABD_.wvu.Rows" hidden="1">[94]BOP!$A$36:$IV$36,[94]BOP!$A$44:$IV$44,[94]BOP!$A$59:$IV$59,[94]BOP!#REF!,[94]BOP!#REF!,[94]BOP!$A$79:$IV$79,[94]BOP!$A$81:$IV$88,[94]BOP!#REF!</definedName>
    <definedName name="Z_CF25EF55_FFAB_11D1_98B7_00C04FC96ABD_.wvu.Rows" hidden="1">[94]BOP!$A$36:$IV$36,[94]BOP!$A$44:$IV$44,[94]BOP!$A$59:$IV$59,[94]BOP!#REF!,[94]BOP!#REF!,[94]BOP!$A$79:$IV$79,[94]BOP!$A$81:$IV$88,[94]BOP!#REF!,[94]BOP!#REF!</definedName>
    <definedName name="Z_CF25EF56_FFAB_11D1_98B7_00C04FC96ABD_.wvu.Rows" hidden="1">[94]BOP!$A$36:$IV$36,[94]BOP!$A$44:$IV$44,[94]BOP!$A$59:$IV$59,[94]BOP!#REF!,[94]BOP!#REF!,[94]BOP!$A$79:$IV$79,[94]BOP!$A$81:$IV$88,[94]BOP!#REF!,[94]BOP!#REF!</definedName>
    <definedName name="Z_CF25EF57_FFAB_11D1_98B7_00C04FC96ABD_.wvu.Rows" hidden="1">[94]BOP!$A$36:$IV$36,[94]BOP!$A$44:$IV$44,[94]BOP!$A$59:$IV$59,[94]BOP!#REF!,[94]BOP!#REF!,[94]BOP!$A$79:$IV$79</definedName>
    <definedName name="Z_E6B74681_BCE1_11D2_BFD1_00A02466506E_.wvu.PrintTitles" hidden="1">[156]SUMMARY!$B$1:$D$65536,[156]SUMMARY!$A$3:$IV$5</definedName>
    <definedName name="Z_EA8011E5_017A_11D2_98BD_00C04FC96ABD_.wvu.Rows" hidden="1">[94]BOP!$A$36:$IV$36,[94]BOP!$A$44:$IV$44,[94]BOP!$A$59:$IV$59,[94]BOP!#REF!,[94]BOP!#REF!,[94]BOP!$A$79:$IV$79,[94]BOP!$A$81:$IV$88</definedName>
    <definedName name="Z_EA8011E6_017A_11D2_98BD_00C04FC96ABD_.wvu.Rows" hidden="1">[94]BOP!$A$36:$IV$36,[94]BOP!$A$44:$IV$44,[94]BOP!$A$59:$IV$59,[94]BOP!#REF!,[94]BOP!#REF!,[94]BOP!$A$79:$IV$79,[94]BOP!#REF!</definedName>
    <definedName name="Z_EA8011E9_017A_11D2_98BD_00C04FC96ABD_.wvu.Rows" hidden="1">[94]BOP!$A$36:$IV$36,[94]BOP!$A$44:$IV$44,[94]BOP!$A$59:$IV$59,[94]BOP!#REF!,[94]BOP!#REF!,[94]BOP!$A$79:$IV$79,[94]BOP!$A$81:$IV$88,[94]BOP!#REF!</definedName>
    <definedName name="Z_EA8011EC_017A_11D2_98BD_00C04FC96ABD_.wvu.Rows" hidden="1">[94]BOP!$A$36:$IV$36,[94]BOP!$A$44:$IV$44,[94]BOP!$A$59:$IV$59,[94]BOP!#REF!,[94]BOP!#REF!,[94]BOP!$A$79:$IV$79,[94]BOP!$A$81:$IV$88,[94]BOP!#REF!,[94]BOP!#REF!</definedName>
    <definedName name="Z_EA86CE3A_00A2_11D2_98BC_00C04FC96ABD_.wvu.Rows" hidden="1">[94]BOP!$A$36:$IV$36,[94]BOP!$A$44:$IV$44,[94]BOP!$A$59:$IV$59,[94]BOP!#REF!,[94]BOP!#REF!,[94]BOP!$A$81:$IV$88</definedName>
    <definedName name="Z_EA86CE3B_00A2_11D2_98BC_00C04FC96ABD_.wvu.Rows" hidden="1">[94]BOP!$A$36:$IV$36,[94]BOP!$A$44:$IV$44,[94]BOP!$A$59:$IV$59,[94]BOP!#REF!,[94]BOP!#REF!,[94]BOP!$A$81:$IV$88</definedName>
    <definedName name="Z_EA86CE3C_00A2_11D2_98BC_00C04FC96ABD_.wvu.Rows" hidden="1">[94]BOP!$A$36:$IV$36,[94]BOP!$A$44:$IV$44,[94]BOP!$A$59:$IV$59,[94]BOP!#REF!,[94]BOP!#REF!,[94]BOP!$A$81:$IV$88</definedName>
    <definedName name="Z_EA86CE3D_00A2_11D2_98BC_00C04FC96ABD_.wvu.Rows" hidden="1">[94]BOP!$A$36:$IV$36,[94]BOP!$A$44:$IV$44,[94]BOP!$A$59:$IV$59,[94]BOP!#REF!,[94]BOP!#REF!,[94]BOP!$A$81:$IV$88</definedName>
    <definedName name="Z_EA86CE3E_00A2_11D2_98BC_00C04FC96ABD_.wvu.Rows" hidden="1">[94]BOP!$A$36:$IV$36,[94]BOP!$A$44:$IV$44,[94]BOP!$A$59:$IV$59,[94]BOP!#REF!,[94]BOP!#REF!,[94]BOP!$A$79:$IV$79,[94]BOP!$A$81:$IV$88,[94]BOP!#REF!</definedName>
    <definedName name="Z_EA86CE3F_00A2_11D2_98BC_00C04FC96ABD_.wvu.Rows" hidden="1">[94]BOP!$A$36:$IV$36,[94]BOP!$A$44:$IV$44,[94]BOP!$A$59:$IV$59,[94]BOP!#REF!,[94]BOP!#REF!,[94]BOP!$A$79:$IV$79,[94]BOP!$A$81:$IV$88</definedName>
    <definedName name="Z_EA86CE40_00A2_11D2_98BC_00C04FC96ABD_.wvu.Rows" hidden="1">[94]BOP!$A$36:$IV$36,[94]BOP!$A$44:$IV$44,[94]BOP!$A$59:$IV$59,[94]BOP!#REF!,[94]BOP!#REF!,[94]BOP!$A$79:$IV$79,[94]BOP!#REF!</definedName>
    <definedName name="Z_EA86CE41_00A2_11D2_98BC_00C04FC96ABD_.wvu.Rows" hidden="1">[94]BOP!$A$36:$IV$36,[94]BOP!$A$44:$IV$44,[94]BOP!$A$59:$IV$59,[94]BOP!#REF!,[94]BOP!#REF!,[94]BOP!$A$79:$IV$79,[94]BOP!$A$81:$IV$88,[94]BOP!#REF!</definedName>
    <definedName name="Z_EA86CE42_00A2_11D2_98BC_00C04FC96ABD_.wvu.Rows" hidden="1">[94]BOP!$A$36:$IV$36,[94]BOP!$A$44:$IV$44,[94]BOP!$A$59:$IV$59,[94]BOP!#REF!,[94]BOP!#REF!,[94]BOP!$A$79:$IV$79,[94]BOP!$A$81:$IV$88,[94]BOP!#REF!</definedName>
    <definedName name="Z_EA86CE43_00A2_11D2_98BC_00C04FC96ABD_.wvu.Rows" hidden="1">[94]BOP!$A$36:$IV$36,[94]BOP!$A$44:$IV$44,[94]BOP!$A$59:$IV$59,[94]BOP!#REF!,[94]BOP!#REF!,[94]BOP!$A$79:$IV$79,[94]BOP!$A$81:$IV$88,[94]BOP!#REF!</definedName>
    <definedName name="Z_EA86CE45_00A2_11D2_98BC_00C04FC96ABD_.wvu.Rows" hidden="1">[94]BOP!$A$36:$IV$36,[94]BOP!$A$44:$IV$44,[94]BOP!$A$59:$IV$59,[94]BOP!#REF!,[94]BOP!#REF!,[94]BOP!$A$79:$IV$79,[94]BOP!$A$81:$IV$88,[94]BOP!#REF!,[94]BOP!#REF!</definedName>
    <definedName name="Z_EA86CE46_00A2_11D2_98BC_00C04FC96ABD_.wvu.Rows" hidden="1">[94]BOP!$A$36:$IV$36,[94]BOP!$A$44:$IV$44,[94]BOP!$A$59:$IV$59,[94]BOP!#REF!,[94]BOP!#REF!,[94]BOP!$A$79:$IV$79,[94]BOP!$A$81:$IV$88,[94]BOP!#REF!,[94]BOP!#REF!</definedName>
    <definedName name="Z_EA86CE47_00A2_11D2_98BC_00C04FC96ABD_.wvu.Rows" hidden="1">[94]BOP!$A$36:$IV$36,[94]BOP!$A$44:$IV$44,[94]BOP!$A$59:$IV$59,[94]BOP!#REF!,[94]BOP!#REF!,[94]BOP!$A$79:$IV$79</definedName>
    <definedName name="zamezam" hidden="1">[158]nezamestnanost!#REF!</definedName>
    <definedName name="zb" localSheetId="10" hidden="1">{"WEO",#N/A,FALSE,"T"}</definedName>
    <definedName name="zb" localSheetId="14" hidden="1">{"WEO",#N/A,FALSE,"T"}</definedName>
    <definedName name="zb" hidden="1">{"WEO",#N/A,FALSE,"T"}</definedName>
    <definedName name="zc" localSheetId="10" hidden="1">{"Tab1",#N/A,FALSE,"P";"Tab2",#N/A,FALSE,"P"}</definedName>
    <definedName name="zc" localSheetId="14" hidden="1">{"Tab1",#N/A,FALSE,"P";"Tab2",#N/A,FALSE,"P"}</definedName>
    <definedName name="zc" hidden="1">{"Tab1",#N/A,FALSE,"P";"Tab2",#N/A,FALSE,"P"}</definedName>
    <definedName name="zczxcz" localSheetId="10" hidden="1">{"Tab1",#N/A,FALSE,"P";"Tab2",#N/A,FALSE,"P"}</definedName>
    <definedName name="zczxcz" localSheetId="14" hidden="1">{"Tab1",#N/A,FALSE,"P";"Tab2",#N/A,FALSE,"P"}</definedName>
    <definedName name="zczxcz" hidden="1">{"Tab1",#N/A,FALSE,"P";"Tab2",#N/A,FALSE,"P"}</definedName>
    <definedName name="zio" localSheetId="10" hidden="1">{"Tab1",#N/A,FALSE,"P";"Tab2",#N/A,FALSE,"P"}</definedName>
    <definedName name="zio" localSheetId="14" hidden="1">{"Tab1",#N/A,FALSE,"P";"Tab2",#N/A,FALSE,"P"}</definedName>
    <definedName name="zio" hidden="1">{"Tab1",#N/A,FALSE,"P";"Tab2",#N/A,FALSE,"P"}</definedName>
    <definedName name="zj" localSheetId="10" hidden="1">{TRUE,TRUE,-0.5,-14.75,603,387,FALSE,TRUE,TRUE,TRUE,0,1,2,1,2,1,1,4,TRUE,TRUE,3,TRUE,1,TRUE,75,"Swvu.Print.","ACwvu.Print.",#N/A,FALSE,FALSE,1,0.75,0.6,0.5,1,"","",TRUE,FALSE,TRUE,FALSE,1,#N/A,1,1,#DIV/0!,FALSE,"Rwvu.Print.",#N/A,FALSE,FALSE,FALSE,1,65532,300,FALSE,FALSE,TRUE,TRUE,TRUE}</definedName>
    <definedName name="zj" localSheetId="14"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0" hidden="1">{"'előző év december'!$A$2:$CP$214"}</definedName>
    <definedName name="ztr" localSheetId="14" hidden="1">{"'előző év december'!$A$2:$CP$214"}</definedName>
    <definedName name="ztr" hidden="1">{"'előző év december'!$A$2:$CP$214"}</definedName>
    <definedName name="zv" localSheetId="10" hidden="1">{"Minpmon",#N/A,FALSE,"Monthinput"}</definedName>
    <definedName name="zv" localSheetId="14" hidden="1">{"Minpmon",#N/A,FALSE,"Monthinput"}</definedName>
    <definedName name="zv" hidden="1">{"Minpmon",#N/A,FALSE,"Monthinput"}</definedName>
    <definedName name="zx" localSheetId="10" hidden="1">{"Tab1",#N/A,FALSE,"P";"Tab2",#N/A,FALSE,"P"}</definedName>
    <definedName name="zx" localSheetId="14" hidden="1">{"Tab1",#N/A,FALSE,"P";"Tab2",#N/A,FALSE,"P"}</definedName>
    <definedName name="zx" hidden="1">{"Tab1",#N/A,FALSE,"P";"Tab2",#N/A,FALSE,"P"}</definedName>
    <definedName name="zxc" localSheetId="10" hidden="1">{"Tab1",#N/A,FALSE,"P";"Tab2",#N/A,FALSE,"P"}</definedName>
    <definedName name="zxc" localSheetId="14" hidden="1">{"Tab1",#N/A,FALSE,"P";"Tab2",#N/A,FALSE,"P"}</definedName>
    <definedName name="zxc" hidden="1">{"Tab1",#N/A,FALSE,"P";"Tab2",#N/A,FALSE,"P"}</definedName>
    <definedName name="zxcv" localSheetId="10" hidden="1">{"Tab1",#N/A,FALSE,"P";"Tab2",#N/A,FALSE,"P"}</definedName>
    <definedName name="zxcv" localSheetId="14" hidden="1">{"Tab1",#N/A,FALSE,"P";"Tab2",#N/A,FALSE,"P"}</definedName>
    <definedName name="zxcv" hidden="1">{"Tab1",#N/A,FALSE,"P";"Tab2",#N/A,FALSE,"P"}</definedName>
    <definedName name="zz" localSheetId="10" hidden="1">{"Tab1",#N/A,FALSE,"P";"Tab2",#N/A,FALSE,"P"}</definedName>
    <definedName name="zz" localSheetId="14" hidden="1">{"Tab1",#N/A,FALSE,"P";"Tab2",#N/A,FALSE,"P"}</definedName>
    <definedName name="zz" hidden="1">{"Tab1",#N/A,FALSE,"P";"Tab2",#N/A,FALSE,"P"}</definedName>
    <definedName name="zzz" localSheetId="10" hidden="1">{"'előző év december'!$A$2:$CP$214"}</definedName>
    <definedName name="zzz" localSheetId="14" hidden="1">{"'előző év december'!$A$2:$CP$214"}</definedName>
    <definedName name="zzz" hidden="1">{"'előző év december'!$A$2:$CP$214"}</definedName>
    <definedName name="zzzz" hidden="1">[3]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77" uniqueCount="246">
  <si>
    <t>Készítette:</t>
  </si>
  <si>
    <t>Cím:</t>
  </si>
  <si>
    <t>Title:</t>
  </si>
  <si>
    <t>Megjegyzés:</t>
  </si>
  <si>
    <t>Note:</t>
  </si>
  <si>
    <t>Forrás:</t>
  </si>
  <si>
    <t>Source:</t>
  </si>
  <si>
    <t>Tengelyfelirat:</t>
  </si>
  <si>
    <t>6.1.</t>
  </si>
  <si>
    <t>Oil price change (right axis)</t>
  </si>
  <si>
    <t>Inflation (USA)</t>
  </si>
  <si>
    <t>Olajárváltozás (jobb tengely)</t>
  </si>
  <si>
    <t>Infláció (USA)</t>
  </si>
  <si>
    <t>Percentage</t>
  </si>
  <si>
    <t>Százalék</t>
  </si>
  <si>
    <t>St. Louis FED, MNB</t>
  </si>
  <si>
    <t>For 2021 inflation is the average of the January - October period</t>
  </si>
  <si>
    <t>2021-re vonatkozóan a január-október átlaga szerepel az ábrán</t>
  </si>
  <si>
    <t>Oil price shocks and inflation in the US</t>
  </si>
  <si>
    <t>Az olajárválságok és az infláció alakulása az Egyesült Államokban</t>
  </si>
  <si>
    <t>Varga Viktor Dénes</t>
  </si>
  <si>
    <t>KSH, MNB, Reuters</t>
  </si>
  <si>
    <t>HCSO, MNB, Reuters</t>
  </si>
  <si>
    <t>MNB előrejelzés</t>
  </si>
  <si>
    <t>Reuters medián</t>
  </si>
  <si>
    <t>Tény</t>
  </si>
  <si>
    <t>Reuters min</t>
  </si>
  <si>
    <t>Reuters max</t>
  </si>
  <si>
    <t>MNB forecast</t>
  </si>
  <si>
    <t>Reuters median</t>
  </si>
  <si>
    <t>Actual</t>
  </si>
  <si>
    <t>KSH, MNB</t>
  </si>
  <si>
    <t>HCSO, MNB</t>
  </si>
  <si>
    <t>Gross fixed capital formation</t>
  </si>
  <si>
    <t>Net exports</t>
  </si>
  <si>
    <t>Changes in inventories</t>
  </si>
  <si>
    <t>Közösségi végső fogyasztás</t>
  </si>
  <si>
    <t>Bruttó állóeszköz-felhalmozás</t>
  </si>
  <si>
    <t>Nettó export</t>
  </si>
  <si>
    <t>Készletváltozás</t>
  </si>
  <si>
    <t>MNB forecasts for 2022 private wage growth</t>
  </si>
  <si>
    <t>A 2022-es versenyszféra bérindexre vonatkozó MNB-előrejelzések</t>
  </si>
  <si>
    <t xml:space="preserve">                             </t>
  </si>
  <si>
    <t>A 2022-es versenyszféra létszámindexre vonatkozó MNB-előrejelzések</t>
  </si>
  <si>
    <t>MNB forecasts for 2022 private employment growth</t>
  </si>
  <si>
    <t xml:space="preserve">A 2022-es GDP felhasználás oldali dekompozíciójára vonatkozó MNB-előrejelzések </t>
  </si>
  <si>
    <t>A 2022-es GDP növekedésre vonatkozó MNB- és piaci előrejelzések</t>
  </si>
  <si>
    <t>MNB and market forecasts for 2022 GDP growth</t>
  </si>
  <si>
    <t>Reuters előrejelzés</t>
  </si>
  <si>
    <t>Reuters forecast</t>
  </si>
  <si>
    <t>A 2022-es inflációra vonatkozó MNB- és piaci előrejelzések</t>
  </si>
  <si>
    <t>MNB and market forecasts for 2022 inflation</t>
  </si>
  <si>
    <t>Az olajárakra vonatkozó feltevések</t>
  </si>
  <si>
    <t xml:space="preserve">Government final consumption </t>
  </si>
  <si>
    <t xml:space="preserve">Household consumption </t>
  </si>
  <si>
    <t xml:space="preserve">MNB forecasts for 2022 GDP expenditure-side decomposition  </t>
  </si>
  <si>
    <t>A világgazdaságban kialakult bizonytalan helyzet miatt 2020. júniustól az MNB előrejelzési tartományt publikál a 2022-es versenyszféra bérindexre.</t>
  </si>
  <si>
    <t>A világgazdaságban kialakult bizonytalan helyzet miatt 2020. decembertől az MNB előrejelzési tartományt publikál a 2022-es inflációra.</t>
  </si>
  <si>
    <t>A világgazdaságban kialakult bizonytalan helyzet miatt 2020. júniustól az MNB előrejelzési tartományt publikál a 2022-es GDP-re.</t>
  </si>
  <si>
    <t>A világgazdaságban kialakult bizonytalan helyzet miatt 2020. júniustól az MNB előrejelzési tartományt publikál a 2022-es GDP-re. Az értékek az előrejelzési sáv közepét mutatják. A közösségi végső fogyasztás tartalmazza a kormányzati fogyasztást és a kormányzattól és nonprofit intézményektől kapott természetbeni társadalmi juttatásokat.</t>
  </si>
  <si>
    <t>A világgazdaságban kialakult bizonytalan helyzet miatt 2020. júniustól az MNB előrejelzési tartományt publikál a 2022-es versenyszféra létszámindexre.</t>
  </si>
  <si>
    <t>Bloomberg</t>
  </si>
  <si>
    <t>Start Date</t>
  </si>
  <si>
    <t>End Date</t>
  </si>
  <si>
    <t>CDS (bp)</t>
  </si>
  <si>
    <t>árfolyam (ft, %)</t>
  </si>
  <si>
    <t>volatilitás (%)</t>
  </si>
  <si>
    <t>német 5 éves ÁP felár (bp)</t>
  </si>
  <si>
    <t>lengyel 5 éves ÁP felár (bp)</t>
  </si>
  <si>
    <t>forint elleni spekulatív pozíciók (mrd ft)</t>
  </si>
  <si>
    <t>külföldiek ÁP állománya (mrd ft)</t>
  </si>
  <si>
    <t>október 13.</t>
  </si>
  <si>
    <t>javulás okt. 13 óta</t>
  </si>
  <si>
    <t>Volatility (%)</t>
  </si>
  <si>
    <t>Spread to 5 year Bund (bp)</t>
  </si>
  <si>
    <t>Spread to 5 yr polish government bond (bp)</t>
  </si>
  <si>
    <t>Ország</t>
  </si>
  <si>
    <t>Pénznem</t>
  </si>
  <si>
    <t>Teljesítmény (%)</t>
  </si>
  <si>
    <t>Country</t>
  </si>
  <si>
    <t>Currency</t>
  </si>
  <si>
    <t>Performance (%)</t>
  </si>
  <si>
    <t>Magyarország</t>
  </si>
  <si>
    <t>HUF</t>
  </si>
  <si>
    <t>Hungary</t>
  </si>
  <si>
    <t>Chile</t>
  </si>
  <si>
    <t>CLP</t>
  </si>
  <si>
    <t>Costa Rica</t>
  </si>
  <si>
    <t>CRC</t>
  </si>
  <si>
    <t>Csehország</t>
  </si>
  <si>
    <t>CZK</t>
  </si>
  <si>
    <t>Czech Republic</t>
  </si>
  <si>
    <t>Lengyelország</t>
  </si>
  <si>
    <t>PLN</t>
  </si>
  <si>
    <t>Poland</t>
  </si>
  <si>
    <t>Albánia</t>
  </si>
  <si>
    <t>ALL</t>
  </si>
  <si>
    <t>Albania</t>
  </si>
  <si>
    <t>Irak</t>
  </si>
  <si>
    <t>IQD</t>
  </si>
  <si>
    <t>Iraq</t>
  </si>
  <si>
    <t>Thaiföld</t>
  </si>
  <si>
    <t>THB</t>
  </si>
  <si>
    <t>Thailand</t>
  </si>
  <si>
    <t>Sri Lanka</t>
  </si>
  <si>
    <t>LKR</t>
  </si>
  <si>
    <t>Improvement since 13th October</t>
  </si>
  <si>
    <t>Exchange rate (HUF, %)</t>
  </si>
  <si>
    <t>Speculative positions against HUF (billion HUF)</t>
  </si>
  <si>
    <t>A globális infláció alakulása 1971-2022 között: a medián infláció alakulása a teljes időtávon (bal panel), valamint a medián infláció alakulása a nagyobb globális inflációs időszakok előtt és után 2 évvel (jobb panel)</t>
  </si>
  <si>
    <t>Evolution of global inflation between 1971-2022: evolution of median inflation over the entire time period (left panel) and evolution of median inflation 1 year before and 3 years after major global inflationary periods (right panel)</t>
  </si>
  <si>
    <t>Világbank</t>
  </si>
  <si>
    <t>World Bank</t>
  </si>
  <si>
    <t>Per cent</t>
  </si>
  <si>
    <t>Median</t>
  </si>
  <si>
    <t>Medián</t>
  </si>
  <si>
    <t>Interquartile range</t>
  </si>
  <si>
    <t>Interkvartilis terjedelem</t>
  </si>
  <si>
    <t>t-12</t>
  </si>
  <si>
    <t>t-9</t>
  </si>
  <si>
    <t>t-6</t>
  </si>
  <si>
    <t>t-3</t>
  </si>
  <si>
    <t>t</t>
  </si>
  <si>
    <t>t+3</t>
  </si>
  <si>
    <t>t+6</t>
  </si>
  <si>
    <t>t+9</t>
  </si>
  <si>
    <t>t+12</t>
  </si>
  <si>
    <t>t+15</t>
  </si>
  <si>
    <t>t+18</t>
  </si>
  <si>
    <t>t+21</t>
  </si>
  <si>
    <t>t+24</t>
  </si>
  <si>
    <t>t+27</t>
  </si>
  <si>
    <t>t+30</t>
  </si>
  <si>
    <t>t+33</t>
  </si>
  <si>
    <t>t+36</t>
  </si>
  <si>
    <t>January 1973</t>
  </si>
  <si>
    <t>1973. január</t>
  </si>
  <si>
    <t>April 1979</t>
  </si>
  <si>
    <t>1979. április</t>
  </si>
  <si>
    <t>April 2007</t>
  </si>
  <si>
    <t>2007. április</t>
  </si>
  <si>
    <t>2020. december</t>
  </si>
  <si>
    <t>A havi 20 százalék feletti inflációs epizódok eloszlása: összes epizód (bal panel), sikeres és sikertelen dezinflációk (jobb panel)</t>
  </si>
  <si>
    <t>Distribution of monthly inflation episodes above 20 percent: all episodes (left panel), successful and unsuccessful disinflations (right panel)</t>
  </si>
  <si>
    <t>A baloldali ábrán 10, 25, 50, 75 és 90 százalékos percentilisek. A jobb oldali ábrán 25, 50, és 75 százalékos percentilisek. A folytonos vonal az 50. percentilis (medián). Zöld: sikeres, piros: sikertelen esetek.</t>
  </si>
  <si>
    <t>The 10th, 25th, 50th, 75th and 90th percentiles are shown in the figure on the left. The 25th, 50th, and 75th percentiles are in the figure on the right. The solid line is the 50th percentile (median). Green: successful, red: unsuccessful cases.</t>
  </si>
  <si>
    <t>Világbank, saját számítások</t>
  </si>
  <si>
    <t>World Bank, own calculations</t>
  </si>
  <si>
    <t>Percentile</t>
  </si>
  <si>
    <t>Successful</t>
  </si>
  <si>
    <t>Unsuccessful</t>
  </si>
  <si>
    <t xml:space="preserve">Percentilisek </t>
  </si>
  <si>
    <t>Siker</t>
  </si>
  <si>
    <t>Kudarc</t>
  </si>
  <si>
    <t>t-11</t>
  </si>
  <si>
    <t>t-10</t>
  </si>
  <si>
    <t>t-8</t>
  </si>
  <si>
    <t>t-7</t>
  </si>
  <si>
    <t>t-5</t>
  </si>
  <si>
    <t>t-4</t>
  </si>
  <si>
    <t>t-2</t>
  </si>
  <si>
    <t>t-1</t>
  </si>
  <si>
    <t>t+1</t>
  </si>
  <si>
    <t>t+2</t>
  </si>
  <si>
    <t>t+4</t>
  </si>
  <si>
    <t>t+5</t>
  </si>
  <si>
    <t>t+7</t>
  </si>
  <si>
    <t>t+8</t>
  </si>
  <si>
    <t>t+10</t>
  </si>
  <si>
    <t>t+11</t>
  </si>
  <si>
    <t>t+13</t>
  </si>
  <si>
    <t>t+14</t>
  </si>
  <si>
    <t>t+16</t>
  </si>
  <si>
    <t>t+17</t>
  </si>
  <si>
    <t>t+19</t>
  </si>
  <si>
    <t>t+20</t>
  </si>
  <si>
    <t>t+22</t>
  </si>
  <si>
    <t>t+23</t>
  </si>
  <si>
    <t>t+25</t>
  </si>
  <si>
    <t>t+26</t>
  </si>
  <si>
    <t>The distribution of the annual average inflation episodes above 20 percent in the examined time horizon according to the 2021 income level of the countries classified by the World Bank</t>
  </si>
  <si>
    <t>Gyakoriság (%)</t>
  </si>
  <si>
    <t>Frequency (%)</t>
  </si>
  <si>
    <t>High</t>
  </si>
  <si>
    <t>Upper medium</t>
  </si>
  <si>
    <t>Lower medium</t>
  </si>
  <si>
    <t>Low</t>
  </si>
  <si>
    <t>Sum</t>
  </si>
  <si>
    <t>Magas</t>
  </si>
  <si>
    <t>Közepesen magas</t>
  </si>
  <si>
    <t>Közepesen alacsony</t>
  </si>
  <si>
    <t>Alacsony</t>
  </si>
  <si>
    <t>Összesen</t>
  </si>
  <si>
    <t>Sikeres</t>
  </si>
  <si>
    <t>1970-1979</t>
  </si>
  <si>
    <t>1980-1989</t>
  </si>
  <si>
    <t>1990-1999</t>
  </si>
  <si>
    <t>2000-2009</t>
  </si>
  <si>
    <t>2010-2022</t>
  </si>
  <si>
    <t>Sikertelen</t>
  </si>
  <si>
    <t>Az évi 20 százalék feletti inflációs epizódok eloszlása: összes epizód (bal panel), sikeres és sikertelen dezinflációk (jobb panel)</t>
  </si>
  <si>
    <t>Distribution of annual inflation episodes above 20 percent: all episodes (left panel), successful and unsuccessful disinflations (right panel)</t>
  </si>
  <si>
    <t>successful</t>
  </si>
  <si>
    <t>unsuccessful</t>
  </si>
  <si>
    <t>sikeres</t>
  </si>
  <si>
    <t>kudarc</t>
  </si>
  <si>
    <t>A reál-GDP éves növekedése (bal panel) és a foglalkoztatottság alakulása (jobb panel) az infláció megugrását megelőző második évhez viszonyítva sikeres és sikertelen dezinflációs epizódokban</t>
  </si>
  <si>
    <t>Annual growth of real GDP (left panel) and employment trends (right panel) compared to the second year before the spike in inflation in successful and unsuccessful disinflation episodes</t>
  </si>
  <si>
    <t>Százalékpont</t>
  </si>
  <si>
    <t>Percentage point</t>
  </si>
  <si>
    <t>A GDP-arányos államadósság (bal panel) és költségvetési egyenleg (jobb panel) százalékpontos változása az infláció megugrását megelőző második évhez viszonyítva sikeres és sikertelen dezinflációs epizódokban</t>
  </si>
  <si>
    <t>Percentage point changes in short-term interest rates (left panel) and percentage point changes in the exchange rate against the dollar (right panel) compared to the second year before the spike in inflation in successful and unsuccessful disinflation episodes</t>
  </si>
  <si>
    <t>A rövid lejáratú kamatok százalékpontos (bal panel) és a dollárhoz viszonyított árfolyam százalékpontos (jobb panel) változása az infláció megugrását megelőző második évhez viszonyítva sikeres és sikertelen dezinflációs epizódokban</t>
  </si>
  <si>
    <t>The change in percentage points of the public debt (left panel) and budget balance (right panel) as a percentage of GDP compared to the second year before the spike in inflation in successful and unsuccessful disinflation episodes</t>
  </si>
  <si>
    <t>Percent</t>
  </si>
  <si>
    <t>GDP MNB előrejelzés (jobb tengely)</t>
  </si>
  <si>
    <t>GDP Tény (jobb tengely)</t>
  </si>
  <si>
    <t>Actual GDP (right axis)</t>
  </si>
  <si>
    <t>GDP MNB forecast (right axis)</t>
  </si>
  <si>
    <t>Háztartások fogyasztása</t>
  </si>
  <si>
    <t>2022 Tény</t>
  </si>
  <si>
    <t xml:space="preserve">2022 Actual </t>
  </si>
  <si>
    <t>Change in oil price assumptions</t>
  </si>
  <si>
    <t>Due to the uncertain situation in the world economy, from June 2020, a forecast range was published by the MNB for 2022 GDP, excluding the June 2021 Inflation Report, which was a point estimate.</t>
  </si>
  <si>
    <t>Due to the uncertain situation in the world economy, from June 2020, a forecast range was published by the MNB for 2022 GDP, excluding the June 2021 Inflation Report, which was a point estimate. The values represent the middle of the forecast range. Actual final public consumption includes government consumption expenditures and social transfers in kind from government and NPISHs.</t>
  </si>
  <si>
    <t>Due to the uncertain situation in the world economy, from June 2020, a forecast range was published by the MNB for 2022 private employment growth, excluding the June 2021 Inflation Report, which was a point estimate.</t>
  </si>
  <si>
    <t>Due to the uncertain situation in the world economy, from June 2020, a forecast range was published by the MNB for 2022 private wage growth, excluding the June 2021 Inflation Report, which was a point estimate.</t>
  </si>
  <si>
    <t>Due to the uncertain situation in the world economy, from December 2020, a forecast range was published by the MNB for 2022 inflation, excluding the June 2021 Inflation Report, which was a point estimate.</t>
  </si>
  <si>
    <t>13 October</t>
  </si>
  <si>
    <t>Non-residents share of government bond (billion HUF)</t>
  </si>
  <si>
    <t>Az éves átlagos 20 százalék feletti inflációs epizódok megoszlása a vizsgált időhorizonton az országok Világbank által klasszifikált 2021-es jövedelemszintje szerint</t>
  </si>
  <si>
    <t>A forint árfolyam alakulása</t>
  </si>
  <si>
    <t>Movements in HUF exchange rate</t>
  </si>
  <si>
    <t>EUR/HUF</t>
  </si>
  <si>
    <t>USD/HUF</t>
  </si>
  <si>
    <t>Pénzpiaci kondíciók változása október 13 óta</t>
  </si>
  <si>
    <t>Changes in financial market conditions since 13th October</t>
  </si>
  <si>
    <t>Forint teljesítménye az idei évben</t>
  </si>
  <si>
    <t>Performance of HUF exchange rate in 2023</t>
  </si>
  <si>
    <t>XPF</t>
  </si>
  <si>
    <t>French Polynesia</t>
  </si>
  <si>
    <t>Francia Polinézia</t>
  </si>
  <si>
    <t>-</t>
  </si>
  <si>
    <t>március 29.</t>
  </si>
  <si>
    <t>29 March</t>
  </si>
  <si>
    <t>Spéder Balázs, Vonnák Baláz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0.0"/>
    <numFmt numFmtId="165" formatCode="yyyy\-mm\-dd;@"/>
    <numFmt numFmtId="166" formatCode="yyyy/mm"/>
    <numFmt numFmtId="167" formatCode="mm\.yyyy"/>
    <numFmt numFmtId="168" formatCode="yyyy/mm/dd/"/>
  </numFmts>
  <fonts count="33" x14ac:knownFonts="1">
    <font>
      <sz val="11"/>
      <color theme="1"/>
      <name val="Calibri"/>
      <family val="2"/>
      <charset val="238"/>
      <scheme val="minor"/>
    </font>
    <font>
      <sz val="11"/>
      <color theme="1"/>
      <name val="Calibri"/>
      <family val="2"/>
      <charset val="238"/>
      <scheme val="minor"/>
    </font>
    <font>
      <sz val="12"/>
      <name val="Garamond"/>
      <family val="1"/>
      <charset val="238"/>
    </font>
    <font>
      <sz val="10"/>
      <color theme="1"/>
      <name val="Calibri"/>
      <family val="2"/>
      <charset val="238"/>
    </font>
    <font>
      <sz val="10"/>
      <color theme="1"/>
      <name val="Trebuchet MS"/>
      <family val="2"/>
      <charset val="238"/>
    </font>
    <font>
      <sz val="10"/>
      <color theme="1"/>
      <name val="Calibri"/>
      <family val="2"/>
      <charset val="238"/>
      <scheme val="minor"/>
    </font>
    <font>
      <sz val="10"/>
      <name val="Arial"/>
      <family val="2"/>
      <charset val="238"/>
    </font>
    <font>
      <sz val="11"/>
      <color theme="1"/>
      <name val="Calibri"/>
      <family val="2"/>
      <scheme val="minor"/>
    </font>
    <font>
      <sz val="11"/>
      <color theme="1"/>
      <name val="Arial"/>
      <family val="2"/>
    </font>
    <font>
      <sz val="11"/>
      <color theme="1"/>
      <name val="Calibri"/>
      <family val="2"/>
      <charset val="238"/>
    </font>
    <font>
      <sz val="11"/>
      <name val="Arial"/>
      <family val="2"/>
      <charset val="238"/>
    </font>
    <font>
      <u/>
      <sz val="10"/>
      <color indexed="12"/>
      <name val="Arial"/>
      <family val="2"/>
      <charset val="238"/>
    </font>
    <font>
      <sz val="11"/>
      <name val="Arial"/>
      <family val="2"/>
      <charset val="238"/>
    </font>
    <font>
      <u/>
      <sz val="10"/>
      <color theme="10"/>
      <name val="Trebuchet MS"/>
      <family val="2"/>
      <charset val="238"/>
    </font>
    <font>
      <sz val="9"/>
      <color theme="1"/>
      <name val="Calibri"/>
      <family val="2"/>
      <charset val="238"/>
      <scheme val="minor"/>
    </font>
    <font>
      <sz val="10"/>
      <name val="Arial"/>
      <family val="2"/>
      <charset val="238"/>
    </font>
    <font>
      <sz val="9"/>
      <color theme="1"/>
      <name val="Calibri"/>
      <family val="2"/>
      <scheme val="minor"/>
    </font>
    <font>
      <sz val="9"/>
      <name val="Calibri"/>
      <family val="2"/>
      <charset val="238"/>
      <scheme val="minor"/>
    </font>
    <font>
      <sz val="9"/>
      <color theme="1"/>
      <name val="Calibri"/>
      <family val="2"/>
      <charset val="238"/>
    </font>
    <font>
      <sz val="9"/>
      <name val="Calibri"/>
      <family val="2"/>
      <charset val="238"/>
    </font>
    <font>
      <sz val="9"/>
      <name val="Calibri"/>
      <family val="2"/>
    </font>
    <font>
      <sz val="9"/>
      <name val="Calibri"/>
      <family val="2"/>
      <scheme val="minor"/>
    </font>
    <font>
      <sz val="9"/>
      <color indexed="8"/>
      <name val="Arial"/>
      <family val="2"/>
      <charset val="238"/>
    </font>
    <font>
      <sz val="9"/>
      <name val="Arial"/>
      <family val="2"/>
      <charset val="238"/>
    </font>
    <font>
      <sz val="9"/>
      <color theme="1"/>
      <name val="Calibri"/>
      <family val="2"/>
    </font>
    <font>
      <b/>
      <sz val="9"/>
      <color theme="1"/>
      <name val="Calibri"/>
      <family val="2"/>
      <scheme val="minor"/>
    </font>
    <font>
      <sz val="10"/>
      <color theme="1"/>
      <name val="Calibri"/>
      <family val="2"/>
    </font>
    <font>
      <sz val="10"/>
      <color theme="1"/>
      <name val="Calibri"/>
      <family val="2"/>
      <scheme val="minor"/>
    </font>
    <font>
      <b/>
      <sz val="10"/>
      <color theme="1"/>
      <name val="Calibri"/>
      <family val="2"/>
      <scheme val="minor"/>
    </font>
    <font>
      <b/>
      <sz val="10"/>
      <color theme="1"/>
      <name val="Calibri"/>
      <family val="2"/>
      <charset val="238"/>
      <scheme val="minor"/>
    </font>
    <font>
      <sz val="11"/>
      <color rgb="FFFFFFFF"/>
      <name val="Calibri"/>
      <family val="2"/>
    </font>
    <font>
      <sz val="11"/>
      <color theme="1"/>
      <name val="Calibri"/>
      <family val="2"/>
    </font>
    <font>
      <b/>
      <sz val="11"/>
      <color rgb="FF000000"/>
      <name val="Calibri"/>
      <family val="2"/>
      <charset val="238"/>
    </font>
  </fonts>
  <fills count="5">
    <fill>
      <patternFill patternType="none"/>
    </fill>
    <fill>
      <patternFill patternType="gray125"/>
    </fill>
    <fill>
      <patternFill patternType="solid">
        <fgColor theme="0"/>
        <bgColor indexed="64"/>
      </patternFill>
    </fill>
    <fill>
      <patternFill patternType="solid">
        <fgColor theme="2" tint="0.79998168889431442"/>
        <bgColor indexed="64"/>
      </patternFill>
    </fill>
    <fill>
      <patternFill patternType="solid">
        <fgColor rgb="FFFFFFFF"/>
        <bgColor rgb="FF000000"/>
      </patternFill>
    </fill>
  </fills>
  <borders count="23">
    <border>
      <left/>
      <right/>
      <top/>
      <bottom/>
      <diagonal/>
    </border>
    <border>
      <left/>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s>
  <cellStyleXfs count="56">
    <xf numFmtId="0" fontId="0" fillId="0" borderId="0"/>
    <xf numFmtId="0" fontId="2" fillId="0" borderId="0"/>
    <xf numFmtId="0" fontId="1" fillId="0" borderId="0"/>
    <xf numFmtId="0" fontId="3" fillId="0" borderId="0"/>
    <xf numFmtId="0" fontId="1" fillId="0" borderId="0"/>
    <xf numFmtId="0" fontId="4" fillId="0" borderId="0"/>
    <xf numFmtId="0" fontId="2" fillId="0" borderId="0"/>
    <xf numFmtId="0" fontId="3" fillId="0" borderId="0"/>
    <xf numFmtId="0" fontId="5" fillId="0" borderId="0"/>
    <xf numFmtId="0" fontId="6" fillId="0" borderId="0"/>
    <xf numFmtId="0" fontId="7" fillId="0" borderId="0"/>
    <xf numFmtId="0" fontId="1" fillId="0" borderId="0"/>
    <xf numFmtId="0" fontId="2" fillId="0" borderId="0"/>
    <xf numFmtId="0" fontId="1" fillId="0" borderId="0"/>
    <xf numFmtId="0" fontId="1" fillId="0" borderId="0"/>
    <xf numFmtId="0" fontId="8" fillId="0" borderId="0"/>
    <xf numFmtId="0" fontId="4" fillId="0" borderId="0"/>
    <xf numFmtId="0" fontId="6" fillId="0" borderId="0"/>
    <xf numFmtId="9" fontId="1" fillId="0" borderId="0" applyFont="0" applyFill="0" applyBorder="0" applyAlignment="0" applyProtection="0"/>
    <xf numFmtId="0" fontId="9" fillId="0" borderId="0"/>
    <xf numFmtId="0" fontId="7" fillId="0" borderId="0"/>
    <xf numFmtId="0" fontId="4" fillId="0" borderId="0"/>
    <xf numFmtId="0" fontId="1" fillId="0" borderId="0"/>
    <xf numFmtId="0" fontId="1" fillId="0" borderId="0"/>
    <xf numFmtId="0" fontId="1" fillId="0" borderId="0"/>
    <xf numFmtId="0" fontId="4" fillId="0" borderId="0"/>
    <xf numFmtId="0" fontId="1" fillId="0" borderId="0"/>
    <xf numFmtId="0" fontId="4" fillId="0" borderId="0"/>
    <xf numFmtId="0" fontId="1" fillId="0" borderId="0"/>
    <xf numFmtId="0" fontId="7" fillId="0" borderId="0"/>
    <xf numFmtId="0" fontId="4" fillId="0" borderId="0"/>
    <xf numFmtId="0" fontId="1" fillId="0" borderId="0"/>
    <xf numFmtId="0" fontId="10" fillId="0" borderId="0"/>
    <xf numFmtId="0" fontId="1" fillId="0" borderId="0"/>
    <xf numFmtId="0" fontId="11" fillId="0" borderId="0" applyNumberFormat="0" applyFill="0" applyBorder="0" applyAlignment="0" applyProtection="0">
      <alignment vertical="top"/>
      <protection locked="0"/>
    </xf>
    <xf numFmtId="0" fontId="12" fillId="0" borderId="0"/>
    <xf numFmtId="0" fontId="1" fillId="0" borderId="0"/>
    <xf numFmtId="0" fontId="5" fillId="0" borderId="0"/>
    <xf numFmtId="0" fontId="1" fillId="0" borderId="0"/>
    <xf numFmtId="0" fontId="6" fillId="0" borderId="0"/>
    <xf numFmtId="0" fontId="5" fillId="0" borderId="0"/>
    <xf numFmtId="0" fontId="1" fillId="0" borderId="0"/>
    <xf numFmtId="0" fontId="6" fillId="0" borderId="0"/>
    <xf numFmtId="0" fontId="4" fillId="0" borderId="0"/>
    <xf numFmtId="0" fontId="1" fillId="0" borderId="0"/>
    <xf numFmtId="0" fontId="2" fillId="0" borderId="0"/>
    <xf numFmtId="0" fontId="13" fillId="0" borderId="0" applyNumberFormat="0" applyFill="0" applyBorder="0" applyAlignment="0" applyProtection="0"/>
    <xf numFmtId="0" fontId="7" fillId="0" borderId="0"/>
    <xf numFmtId="0" fontId="15" fillId="0" borderId="0"/>
    <xf numFmtId="0" fontId="5" fillId="0" borderId="0"/>
    <xf numFmtId="0" fontId="4" fillId="0" borderId="0"/>
    <xf numFmtId="0" fontId="7" fillId="0" borderId="0"/>
    <xf numFmtId="0" fontId="1" fillId="0" borderId="0"/>
    <xf numFmtId="0" fontId="7" fillId="0" borderId="0"/>
    <xf numFmtId="0" fontId="7" fillId="0" borderId="0"/>
    <xf numFmtId="0" fontId="1" fillId="0" borderId="0"/>
  </cellStyleXfs>
  <cellXfs count="101">
    <xf numFmtId="0" fontId="0" fillId="0" borderId="0" xfId="0"/>
    <xf numFmtId="0" fontId="14" fillId="2" borderId="0" xfId="32" applyFont="1" applyFill="1"/>
    <xf numFmtId="0" fontId="17" fillId="2" borderId="0" xfId="32" applyFont="1" applyFill="1"/>
    <xf numFmtId="165" fontId="17" fillId="2" borderId="0" xfId="17" applyNumberFormat="1" applyFont="1" applyFill="1"/>
    <xf numFmtId="49" fontId="14" fillId="2" borderId="0" xfId="32" applyNumberFormat="1" applyFont="1" applyFill="1"/>
    <xf numFmtId="17" fontId="17" fillId="2" borderId="0" xfId="32" applyNumberFormat="1" applyFont="1" applyFill="1" applyAlignment="1">
      <alignment horizontal="center"/>
    </xf>
    <xf numFmtId="164" fontId="17" fillId="2" borderId="0" xfId="32" applyNumberFormat="1" applyFont="1" applyFill="1" applyAlignment="1">
      <alignment horizontal="center"/>
    </xf>
    <xf numFmtId="17" fontId="17" fillId="2" borderId="0" xfId="32" applyNumberFormat="1" applyFont="1" applyFill="1"/>
    <xf numFmtId="0" fontId="17" fillId="2" borderId="0" xfId="17" applyFont="1" applyFill="1"/>
    <xf numFmtId="0" fontId="7" fillId="2" borderId="0" xfId="51" applyFill="1"/>
    <xf numFmtId="14" fontId="17" fillId="2" borderId="0" xfId="32" applyNumberFormat="1" applyFont="1" applyFill="1" applyAlignment="1">
      <alignment horizontal="center"/>
    </xf>
    <xf numFmtId="2" fontId="7" fillId="2" borderId="0" xfId="51" applyNumberFormat="1" applyFill="1"/>
    <xf numFmtId="164" fontId="7" fillId="2" borderId="0" xfId="51" applyNumberFormat="1" applyFill="1"/>
    <xf numFmtId="164" fontId="14" fillId="0" borderId="0" xfId="0" applyNumberFormat="1" applyFont="1"/>
    <xf numFmtId="0" fontId="18" fillId="0" borderId="0" xfId="4" applyFont="1"/>
    <xf numFmtId="0" fontId="19" fillId="0" borderId="0" xfId="5" applyFont="1" applyAlignment="1">
      <alignment horizontal="left"/>
    </xf>
    <xf numFmtId="0" fontId="19" fillId="0" borderId="0" xfId="5" applyFont="1"/>
    <xf numFmtId="0" fontId="18" fillId="0" borderId="0" xfId="7" applyFont="1"/>
    <xf numFmtId="17" fontId="19" fillId="0" borderId="0" xfId="5" applyNumberFormat="1" applyFont="1" applyAlignment="1">
      <alignment horizontal="left"/>
    </xf>
    <xf numFmtId="0" fontId="19" fillId="0" borderId="0" xfId="4" applyFont="1"/>
    <xf numFmtId="0" fontId="18" fillId="0" borderId="1" xfId="7" applyFont="1" applyBorder="1"/>
    <xf numFmtId="14" fontId="18" fillId="0" borderId="0" xfId="7" applyNumberFormat="1" applyFont="1"/>
    <xf numFmtId="164" fontId="18" fillId="0" borderId="0" xfId="7" applyNumberFormat="1" applyFont="1"/>
    <xf numFmtId="164" fontId="18" fillId="0" borderId="0" xfId="7" applyNumberFormat="1" applyFont="1" applyAlignment="1">
      <alignment horizontal="center"/>
    </xf>
    <xf numFmtId="2" fontId="18" fillId="0" borderId="0" xfId="7" applyNumberFormat="1" applyFont="1" applyAlignment="1">
      <alignment horizontal="center"/>
    </xf>
    <xf numFmtId="0" fontId="19" fillId="0" borderId="0" xfId="6" applyFont="1"/>
    <xf numFmtId="166" fontId="19" fillId="0" borderId="0" xfId="6" applyNumberFormat="1" applyFont="1" applyAlignment="1">
      <alignment horizontal="center"/>
    </xf>
    <xf numFmtId="167" fontId="19" fillId="0" borderId="0" xfId="6" applyNumberFormat="1" applyFont="1" applyAlignment="1">
      <alignment horizontal="center"/>
    </xf>
    <xf numFmtId="0" fontId="19" fillId="0" borderId="0" xfId="6" applyFont="1" applyAlignment="1">
      <alignment horizontal="center"/>
    </xf>
    <xf numFmtId="164" fontId="19" fillId="0" borderId="0" xfId="6" applyNumberFormat="1" applyFont="1" applyAlignment="1">
      <alignment horizontal="center" vertical="center"/>
    </xf>
    <xf numFmtId="164" fontId="19" fillId="0" borderId="0" xfId="6" applyNumberFormat="1" applyFont="1" applyAlignment="1">
      <alignment horizontal="center"/>
    </xf>
    <xf numFmtId="2" fontId="19" fillId="0" borderId="0" xfId="6" applyNumberFormat="1" applyFont="1"/>
    <xf numFmtId="0" fontId="19" fillId="0" borderId="0" xfId="6" applyFont="1" applyAlignment="1">
      <alignment horizontal="center" vertical="center"/>
    </xf>
    <xf numFmtId="0" fontId="19" fillId="0" borderId="0" xfId="1" applyFont="1"/>
    <xf numFmtId="0" fontId="14" fillId="0" borderId="0" xfId="0" applyFont="1"/>
    <xf numFmtId="0" fontId="17" fillId="0" borderId="0" xfId="1" applyFont="1"/>
    <xf numFmtId="49" fontId="19" fillId="0" borderId="0" xfId="5" applyNumberFormat="1" applyFont="1" applyAlignment="1">
      <alignment horizontal="left"/>
    </xf>
    <xf numFmtId="164" fontId="16" fillId="0" borderId="0" xfId="54" applyNumberFormat="1" applyFont="1"/>
    <xf numFmtId="0" fontId="20" fillId="0" borderId="0" xfId="1" applyFont="1"/>
    <xf numFmtId="0" fontId="16" fillId="0" borderId="0" xfId="0" applyFont="1"/>
    <xf numFmtId="0" fontId="21" fillId="0" borderId="0" xfId="1" applyFont="1"/>
    <xf numFmtId="164" fontId="16" fillId="0" borderId="0" xfId="0" applyNumberFormat="1" applyFont="1"/>
    <xf numFmtId="164" fontId="22" fillId="3" borderId="0" xfId="0" applyNumberFormat="1" applyFont="1" applyFill="1" applyAlignment="1">
      <alignment horizontal="center"/>
    </xf>
    <xf numFmtId="0" fontId="23" fillId="0" borderId="0" xfId="32" applyFont="1"/>
    <xf numFmtId="0" fontId="16" fillId="0" borderId="0" xfId="36" applyFont="1"/>
    <xf numFmtId="0" fontId="20" fillId="0" borderId="0" xfId="5" applyFont="1" applyAlignment="1">
      <alignment horizontal="left"/>
    </xf>
    <xf numFmtId="0" fontId="20" fillId="0" borderId="0" xfId="13" applyFont="1"/>
    <xf numFmtId="0" fontId="24" fillId="0" borderId="0" xfId="7" applyFont="1"/>
    <xf numFmtId="166" fontId="16" fillId="0" borderId="0" xfId="36" applyNumberFormat="1" applyFont="1"/>
    <xf numFmtId="164" fontId="16" fillId="0" borderId="0" xfId="37" applyNumberFormat="1" applyFont="1"/>
    <xf numFmtId="0" fontId="25" fillId="0" borderId="0" xfId="36" applyFont="1"/>
    <xf numFmtId="0" fontId="16" fillId="0" borderId="0" xfId="20" applyFont="1"/>
    <xf numFmtId="164" fontId="16" fillId="0" borderId="0" xfId="36" applyNumberFormat="1" applyFont="1"/>
    <xf numFmtId="0" fontId="20" fillId="0" borderId="0" xfId="13" applyFont="1" applyAlignment="1">
      <alignment horizontal="left"/>
    </xf>
    <xf numFmtId="164" fontId="19" fillId="0" borderId="0" xfId="7" applyNumberFormat="1" applyFont="1"/>
    <xf numFmtId="14" fontId="0" fillId="0" borderId="0" xfId="0" applyNumberFormat="1"/>
    <xf numFmtId="0" fontId="7" fillId="0" borderId="0" xfId="54"/>
    <xf numFmtId="0" fontId="7" fillId="2" borderId="0" xfId="54" applyFill="1"/>
    <xf numFmtId="0" fontId="7" fillId="0" borderId="0" xfId="10"/>
    <xf numFmtId="164" fontId="7" fillId="0" borderId="0" xfId="10" applyNumberFormat="1"/>
    <xf numFmtId="2" fontId="7" fillId="0" borderId="0" xfId="10" applyNumberFormat="1"/>
    <xf numFmtId="17" fontId="7" fillId="0" borderId="0" xfId="10" applyNumberFormat="1"/>
    <xf numFmtId="0" fontId="26" fillId="0" borderId="0" xfId="0" applyFont="1"/>
    <xf numFmtId="0" fontId="27" fillId="0" borderId="0" xfId="10" applyFont="1"/>
    <xf numFmtId="0" fontId="27" fillId="0" borderId="0" xfId="0" applyFont="1"/>
    <xf numFmtId="0" fontId="26" fillId="0" borderId="0" xfId="55" applyFont="1"/>
    <xf numFmtId="49" fontId="26" fillId="0" borderId="0" xfId="55" applyNumberFormat="1" applyFont="1"/>
    <xf numFmtId="164" fontId="27" fillId="0" borderId="0" xfId="0" applyNumberFormat="1" applyFont="1"/>
    <xf numFmtId="0" fontId="28" fillId="2" borderId="16" xfId="54" applyFont="1" applyFill="1" applyBorder="1" applyAlignment="1">
      <alignment horizontal="center" vertical="center"/>
    </xf>
    <xf numFmtId="0" fontId="28" fillId="2" borderId="16" xfId="54" applyFont="1" applyFill="1" applyBorder="1" applyAlignment="1">
      <alignment horizontal="left" vertical="center"/>
    </xf>
    <xf numFmtId="0" fontId="27" fillId="2" borderId="16" xfId="54" applyFont="1" applyFill="1" applyBorder="1" applyAlignment="1">
      <alignment horizontal="left" vertical="center"/>
    </xf>
    <xf numFmtId="0" fontId="5" fillId="0" borderId="0" xfId="0" applyFont="1"/>
    <xf numFmtId="0" fontId="29" fillId="0" borderId="2" xfId="0" applyFont="1" applyBorder="1" applyAlignment="1">
      <alignment horizontal="center" wrapText="1"/>
    </xf>
    <xf numFmtId="0" fontId="29" fillId="0" borderId="3" xfId="0" applyFont="1" applyBorder="1" applyAlignment="1">
      <alignment horizontal="center" wrapText="1"/>
    </xf>
    <xf numFmtId="0" fontId="29" fillId="0" borderId="4" xfId="0" applyFont="1" applyBorder="1" applyAlignment="1">
      <alignment horizontal="center" wrapText="1"/>
    </xf>
    <xf numFmtId="16" fontId="5" fillId="0" borderId="5" xfId="0" quotePrefix="1" applyNumberFormat="1" applyFont="1" applyBorder="1"/>
    <xf numFmtId="1" fontId="5" fillId="0" borderId="6" xfId="0" applyNumberFormat="1" applyFont="1" applyBorder="1" applyAlignment="1">
      <alignment horizontal="center"/>
    </xf>
    <xf numFmtId="1" fontId="5" fillId="0" borderId="0" xfId="0" applyNumberFormat="1" applyFont="1" applyAlignment="1">
      <alignment horizontal="center"/>
    </xf>
    <xf numFmtId="1" fontId="5" fillId="0" borderId="7" xfId="0" applyNumberFormat="1" applyFont="1" applyBorder="1" applyAlignment="1">
      <alignment horizontal="center"/>
    </xf>
    <xf numFmtId="0" fontId="5" fillId="0" borderId="8" xfId="0" applyFont="1" applyBorder="1"/>
    <xf numFmtId="1" fontId="5" fillId="0" borderId="9" xfId="0" applyNumberFormat="1" applyFont="1" applyBorder="1" applyAlignment="1">
      <alignment horizontal="center"/>
    </xf>
    <xf numFmtId="1" fontId="5" fillId="0" borderId="10" xfId="0" applyNumberFormat="1" applyFont="1" applyBorder="1" applyAlignment="1">
      <alignment horizontal="center"/>
    </xf>
    <xf numFmtId="1" fontId="5" fillId="0" borderId="11" xfId="0" applyNumberFormat="1" applyFont="1" applyBorder="1" applyAlignment="1">
      <alignment horizontal="center"/>
    </xf>
    <xf numFmtId="0" fontId="29" fillId="0" borderId="12" xfId="0" applyFont="1" applyBorder="1"/>
    <xf numFmtId="1" fontId="29" fillId="0" borderId="13" xfId="0" applyNumberFormat="1" applyFont="1" applyBorder="1" applyAlignment="1">
      <alignment horizontal="center"/>
    </xf>
    <xf numFmtId="1" fontId="29" fillId="0" borderId="14" xfId="0" applyNumberFormat="1" applyFont="1" applyBorder="1" applyAlignment="1">
      <alignment horizontal="center"/>
    </xf>
    <xf numFmtId="1" fontId="29" fillId="0" borderId="15" xfId="0" applyNumberFormat="1" applyFont="1" applyBorder="1" applyAlignment="1">
      <alignment horizontal="center"/>
    </xf>
    <xf numFmtId="0" fontId="16" fillId="0" borderId="0" xfId="0" applyFont="1" applyAlignment="1">
      <alignment horizontal="right"/>
    </xf>
    <xf numFmtId="168" fontId="0" fillId="0" borderId="0" xfId="0" applyNumberFormat="1"/>
    <xf numFmtId="1" fontId="30" fillId="4" borderId="22" xfId="0" applyNumberFormat="1" applyFont="1" applyFill="1" applyBorder="1"/>
    <xf numFmtId="164" fontId="31" fillId="4" borderId="21" xfId="0" applyNumberFormat="1" applyFont="1" applyFill="1" applyBorder="1" applyAlignment="1">
      <alignment horizontal="center" vertical="center"/>
    </xf>
    <xf numFmtId="0" fontId="31" fillId="4" borderId="19" xfId="0" applyFont="1" applyFill="1" applyBorder="1" applyAlignment="1">
      <alignment horizontal="center" vertical="center"/>
    </xf>
    <xf numFmtId="0" fontId="31" fillId="4" borderId="16" xfId="0" applyFont="1" applyFill="1" applyBorder="1" applyAlignment="1">
      <alignment horizontal="left" vertical="center"/>
    </xf>
    <xf numFmtId="1" fontId="30" fillId="4" borderId="20" xfId="0" applyNumberFormat="1" applyFont="1" applyFill="1" applyBorder="1" applyAlignment="1">
      <alignment horizontal="right"/>
    </xf>
    <xf numFmtId="164" fontId="32" fillId="4" borderId="19" xfId="0" applyNumberFormat="1" applyFont="1" applyFill="1" applyBorder="1" applyAlignment="1">
      <alignment horizontal="center" vertical="center"/>
    </xf>
    <xf numFmtId="0" fontId="32" fillId="4" borderId="19" xfId="0" applyFont="1" applyFill="1" applyBorder="1" applyAlignment="1">
      <alignment horizontal="center" vertical="center"/>
    </xf>
    <xf numFmtId="0" fontId="32" fillId="4" borderId="16" xfId="0" applyFont="1" applyFill="1" applyBorder="1" applyAlignment="1">
      <alignment horizontal="left" vertical="center"/>
    </xf>
    <xf numFmtId="166" fontId="7" fillId="0" borderId="0" xfId="10" applyNumberFormat="1"/>
    <xf numFmtId="16" fontId="5" fillId="0" borderId="8" xfId="0" quotePrefix="1" applyNumberFormat="1" applyFont="1" applyBorder="1"/>
    <xf numFmtId="0" fontId="28" fillId="2" borderId="17" xfId="54" applyFont="1" applyFill="1" applyBorder="1" applyAlignment="1">
      <alignment horizontal="center" vertical="center"/>
    </xf>
    <xf numFmtId="0" fontId="28" fillId="2" borderId="18" xfId="54" applyFont="1" applyFill="1" applyBorder="1" applyAlignment="1">
      <alignment horizontal="center" vertical="center"/>
    </xf>
  </cellXfs>
  <cellStyles count="56">
    <cellStyle name="Hyperlink 2 2" xfId="46" xr:uid="{17BA0F4C-924B-4DF9-83BD-5AC70AD3DBE6}"/>
    <cellStyle name="Hyperlink 6" xfId="34" xr:uid="{997495C1-4929-418C-A836-4581CC6238B7}"/>
    <cellStyle name="Normal" xfId="0" builtinId="0"/>
    <cellStyle name="Normál 10" xfId="30" xr:uid="{E4C8FD33-39AD-4782-A22F-90DD7BB7476B}"/>
    <cellStyle name="Normal 10 2" xfId="42" xr:uid="{11EBCD6C-DCE8-45A4-A096-1BD1F3AFB63E}"/>
    <cellStyle name="Normal 11" xfId="39" xr:uid="{BDE65EA9-1AB0-41EC-BE73-4D0622EC3738}"/>
    <cellStyle name="Normál 11" xfId="49" xr:uid="{0A1E258A-2FB4-48BB-83DC-8E4519E8DBE6}"/>
    <cellStyle name="Normal 14" xfId="10" xr:uid="{5B5F9913-CB96-48E5-9CD7-4FE736879F1A}"/>
    <cellStyle name="Normal 14 3" xfId="47" xr:uid="{421CD03F-6960-4FC7-8420-615FF25AABD2}"/>
    <cellStyle name="Normal 15" xfId="25" xr:uid="{41144103-9065-4F8A-A249-5975D6FF83C1}"/>
    <cellStyle name="Normal 159" xfId="33" xr:uid="{DE15DE66-E536-4C99-90DD-A905CB0EAFF0}"/>
    <cellStyle name="Normal 16 2 5" xfId="7" xr:uid="{BCE53361-00D1-4195-B43A-93FF30687A96}"/>
    <cellStyle name="Normál 17" xfId="2" xr:uid="{67654DB1-B501-4D53-975A-925B09FC55C9}"/>
    <cellStyle name="Normal 2" xfId="32" xr:uid="{DD1182A9-855D-40C9-A0DC-4556B1DCD500}"/>
    <cellStyle name="Normál 2" xfId="20" xr:uid="{B3E28E68-62DC-441B-A803-FD8AB7F374D4}"/>
    <cellStyle name="Normal 2 10" xfId="17" xr:uid="{C429B92D-3A66-4B11-8EBC-30EA9A52C50C}"/>
    <cellStyle name="Normal 2 13" xfId="8" xr:uid="{DA607C34-C0B5-4204-8860-5B08AD70AC31}"/>
    <cellStyle name="Normal 2 2 11" xfId="54" xr:uid="{EA8317E7-C355-4E74-8B3E-8F4393B2F435}"/>
    <cellStyle name="Normal 2 2 2" xfId="6" xr:uid="{34AFCF3F-39DC-4A26-BAB1-F1A22886E5AC}"/>
    <cellStyle name="Normál 2 2 2" xfId="12" xr:uid="{C010B512-6459-4A97-B226-AB7069FED3F4}"/>
    <cellStyle name="Normál 2 2 2 10" xfId="38" xr:uid="{962E2722-078D-4F2B-BE3E-17F60576E00E}"/>
    <cellStyle name="Normál 2 2 2 2" xfId="55" xr:uid="{9014B33D-5A7F-49F6-9C79-AEDCC6895EAD}"/>
    <cellStyle name="Normal 2 2 3" xfId="43" xr:uid="{B03652A0-A25B-471C-ADF4-AC6BA593A2E8}"/>
    <cellStyle name="Normál 2 2 3" xfId="37" xr:uid="{1611997B-C282-4C75-BA1B-8410606F52FE}"/>
    <cellStyle name="Normál 2 25" xfId="52" xr:uid="{61FFD97C-9DF2-41B7-97D8-0122F476800E}"/>
    <cellStyle name="Normal 2 3 2 2 3 3" xfId="28" xr:uid="{90260898-30E2-4DD2-9837-94DD04387594}"/>
    <cellStyle name="Normal 2 3 3 7" xfId="24" xr:uid="{557AEF84-9B7F-4B8A-906C-0069E39B0673}"/>
    <cellStyle name="Normal 2 3 7" xfId="26" xr:uid="{E70E16B9-0FD8-4056-870B-8A93B672AA36}"/>
    <cellStyle name="Normal 2 3 7 5" xfId="41" xr:uid="{C541F80D-6F3D-47B6-9076-965DAB6A83BA}"/>
    <cellStyle name="Normal 2 5" xfId="4" xr:uid="{EE78613B-E038-44D7-BC21-466E2A4CE65A}"/>
    <cellStyle name="Normál 2 5" xfId="19" xr:uid="{DB0CB19B-EB56-4112-B965-C6AC861A7CD0}"/>
    <cellStyle name="Normal 2 5 2" xfId="9" xr:uid="{BF6F5954-F5B6-41EE-B649-35C0B0EB313E}"/>
    <cellStyle name="Normál 2 6" xfId="50" xr:uid="{DE5C4055-8698-46F6-8FBB-D3FACFD70434}"/>
    <cellStyle name="Normal 3" xfId="35" xr:uid="{F270AB15-13A7-4142-A4FE-5ED4397862BE}"/>
    <cellStyle name="Normál 3" xfId="21" xr:uid="{972BAE58-B341-4EBB-935E-389EE51520F5}"/>
    <cellStyle name="Normal 3 12 2" xfId="5" xr:uid="{2A0A9A05-09FF-4D18-A9ED-2E5352198F08}"/>
    <cellStyle name="Normál 3 2" xfId="15" xr:uid="{B2764DC8-58E4-4497-8FBB-CEBEE9B3A5ED}"/>
    <cellStyle name="Normal 3 3" xfId="1" xr:uid="{C0080FF7-E18B-4B0F-84F5-94D346A389D7}"/>
    <cellStyle name="Normál 3 4" xfId="53" xr:uid="{898EDC36-D775-46D8-8624-F3AB86CC98B0}"/>
    <cellStyle name="Normal 4" xfId="48" xr:uid="{BCA87892-B217-4439-BB75-D552634A20A4}"/>
    <cellStyle name="Normal 4 2" xfId="11" xr:uid="{7BEE05EB-5AA7-4AA4-8E05-39BB3FF6BF46}"/>
    <cellStyle name="Normal 4 3" xfId="51" xr:uid="{615C6DD1-0E10-4995-858D-76204B6AA74D}"/>
    <cellStyle name="Normal 4 7 2" xfId="36" xr:uid="{6E6925C5-1977-48D2-A717-5B95328E37E9}"/>
    <cellStyle name="Normal 4 9" xfId="40" xr:uid="{C5F7F5A2-5AA2-49D6-9953-C7AD4CFE852B}"/>
    <cellStyle name="Normal 45 3 2" xfId="3" xr:uid="{F97B8CCD-006A-49E4-87B7-DA5111FC842C}"/>
    <cellStyle name="Normál 5 12" xfId="22" xr:uid="{078237A9-FF48-4E5C-AC46-8509166A21EA}"/>
    <cellStyle name="Normal 5 2" xfId="13" xr:uid="{1D966B17-071B-49CD-AFC1-B3BBD38AFBD4}"/>
    <cellStyle name="Normal 6" xfId="27" xr:uid="{782EAAA5-89B2-4BB1-91AF-7D55F1864CA5}"/>
    <cellStyle name="Normal 6 2" xfId="45" xr:uid="{0F7B2EB6-7A7F-416F-A633-F1DFE742F76F}"/>
    <cellStyle name="Normál 63" xfId="31" xr:uid="{58D9223A-69E1-4740-BC1C-92FA7D1F7330}"/>
    <cellStyle name="Normál 7" xfId="29" xr:uid="{31ACED8B-6D0D-4AD5-89DC-58679C67D8C9}"/>
    <cellStyle name="Normal 7 2 18 2" xfId="44" xr:uid="{B804988A-7F77-4480-81AE-4C1675BAF837}"/>
    <cellStyle name="Normal 7 2 3 2 6 2" xfId="14" xr:uid="{8A3132E4-0F53-40ED-87CA-47934E40E141}"/>
    <cellStyle name="Normal 7 7" xfId="23" xr:uid="{2AA34478-C2F5-4939-806C-810569C10E42}"/>
    <cellStyle name="Normal 9" xfId="16" xr:uid="{C5828114-8AE7-47CB-ACF5-3390591B025A}"/>
    <cellStyle name="Percent 7 3" xfId="18" xr:uid="{4F6C0366-CA3B-4790-93A0-AFE71ADBF947}"/>
  </cellStyles>
  <dxfs count="0"/>
  <tableStyles count="0" defaultTableStyle="TableStyleMedium2" defaultPivotStyle="PivotStyleLight16"/>
  <colors>
    <mruColors>
      <color rgb="FFC9E4E9"/>
      <color rgb="FFBEDFE4"/>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9.xml"/><Relationship Id="rId117" Type="http://schemas.openxmlformats.org/officeDocument/2006/relationships/externalLink" Target="externalLinks/externalLink100.xml"/><Relationship Id="rId21" Type="http://schemas.openxmlformats.org/officeDocument/2006/relationships/externalLink" Target="externalLinks/externalLink4.xml"/><Relationship Id="rId42" Type="http://schemas.openxmlformats.org/officeDocument/2006/relationships/externalLink" Target="externalLinks/externalLink25.xml"/><Relationship Id="rId47" Type="http://schemas.openxmlformats.org/officeDocument/2006/relationships/externalLink" Target="externalLinks/externalLink30.xml"/><Relationship Id="rId63" Type="http://schemas.openxmlformats.org/officeDocument/2006/relationships/externalLink" Target="externalLinks/externalLink46.xml"/><Relationship Id="rId68" Type="http://schemas.openxmlformats.org/officeDocument/2006/relationships/externalLink" Target="externalLinks/externalLink51.xml"/><Relationship Id="rId84" Type="http://schemas.openxmlformats.org/officeDocument/2006/relationships/externalLink" Target="externalLinks/externalLink67.xml"/><Relationship Id="rId89" Type="http://schemas.openxmlformats.org/officeDocument/2006/relationships/externalLink" Target="externalLinks/externalLink72.xml"/><Relationship Id="rId112" Type="http://schemas.openxmlformats.org/officeDocument/2006/relationships/externalLink" Target="externalLinks/externalLink95.xml"/><Relationship Id="rId133" Type="http://schemas.openxmlformats.org/officeDocument/2006/relationships/externalLink" Target="externalLinks/externalLink116.xml"/><Relationship Id="rId138" Type="http://schemas.openxmlformats.org/officeDocument/2006/relationships/externalLink" Target="externalLinks/externalLink121.xml"/><Relationship Id="rId154" Type="http://schemas.openxmlformats.org/officeDocument/2006/relationships/externalLink" Target="externalLinks/externalLink137.xml"/><Relationship Id="rId159" Type="http://schemas.openxmlformats.org/officeDocument/2006/relationships/externalLink" Target="externalLinks/externalLink142.xml"/><Relationship Id="rId175" Type="http://schemas.openxmlformats.org/officeDocument/2006/relationships/externalLink" Target="externalLinks/externalLink158.xml"/><Relationship Id="rId170" Type="http://schemas.openxmlformats.org/officeDocument/2006/relationships/externalLink" Target="externalLinks/externalLink153.xml"/><Relationship Id="rId16" Type="http://schemas.openxmlformats.org/officeDocument/2006/relationships/worksheet" Target="worksheets/sheet16.xml"/><Relationship Id="rId107" Type="http://schemas.openxmlformats.org/officeDocument/2006/relationships/externalLink" Target="externalLinks/externalLink90.xml"/><Relationship Id="rId11" Type="http://schemas.openxmlformats.org/officeDocument/2006/relationships/worksheet" Target="worksheets/sheet11.xml"/><Relationship Id="rId32" Type="http://schemas.openxmlformats.org/officeDocument/2006/relationships/externalLink" Target="externalLinks/externalLink15.xml"/><Relationship Id="rId37" Type="http://schemas.openxmlformats.org/officeDocument/2006/relationships/externalLink" Target="externalLinks/externalLink20.xml"/><Relationship Id="rId53" Type="http://schemas.openxmlformats.org/officeDocument/2006/relationships/externalLink" Target="externalLinks/externalLink36.xml"/><Relationship Id="rId58" Type="http://schemas.openxmlformats.org/officeDocument/2006/relationships/externalLink" Target="externalLinks/externalLink41.xml"/><Relationship Id="rId74" Type="http://schemas.openxmlformats.org/officeDocument/2006/relationships/externalLink" Target="externalLinks/externalLink57.xml"/><Relationship Id="rId79" Type="http://schemas.openxmlformats.org/officeDocument/2006/relationships/externalLink" Target="externalLinks/externalLink62.xml"/><Relationship Id="rId102" Type="http://schemas.openxmlformats.org/officeDocument/2006/relationships/externalLink" Target="externalLinks/externalLink85.xml"/><Relationship Id="rId123" Type="http://schemas.openxmlformats.org/officeDocument/2006/relationships/externalLink" Target="externalLinks/externalLink106.xml"/><Relationship Id="rId128" Type="http://schemas.openxmlformats.org/officeDocument/2006/relationships/externalLink" Target="externalLinks/externalLink111.xml"/><Relationship Id="rId144" Type="http://schemas.openxmlformats.org/officeDocument/2006/relationships/externalLink" Target="externalLinks/externalLink127.xml"/><Relationship Id="rId149" Type="http://schemas.openxmlformats.org/officeDocument/2006/relationships/externalLink" Target="externalLinks/externalLink132.xml"/><Relationship Id="rId5" Type="http://schemas.openxmlformats.org/officeDocument/2006/relationships/worksheet" Target="worksheets/sheet5.xml"/><Relationship Id="rId90" Type="http://schemas.openxmlformats.org/officeDocument/2006/relationships/externalLink" Target="externalLinks/externalLink73.xml"/><Relationship Id="rId95" Type="http://schemas.openxmlformats.org/officeDocument/2006/relationships/externalLink" Target="externalLinks/externalLink78.xml"/><Relationship Id="rId160" Type="http://schemas.openxmlformats.org/officeDocument/2006/relationships/externalLink" Target="externalLinks/externalLink143.xml"/><Relationship Id="rId165" Type="http://schemas.openxmlformats.org/officeDocument/2006/relationships/externalLink" Target="externalLinks/externalLink148.xml"/><Relationship Id="rId181" Type="http://schemas.openxmlformats.org/officeDocument/2006/relationships/sharedStrings" Target="sharedStrings.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43" Type="http://schemas.openxmlformats.org/officeDocument/2006/relationships/externalLink" Target="externalLinks/externalLink26.xml"/><Relationship Id="rId48" Type="http://schemas.openxmlformats.org/officeDocument/2006/relationships/externalLink" Target="externalLinks/externalLink31.xml"/><Relationship Id="rId64" Type="http://schemas.openxmlformats.org/officeDocument/2006/relationships/externalLink" Target="externalLinks/externalLink47.xml"/><Relationship Id="rId69" Type="http://schemas.openxmlformats.org/officeDocument/2006/relationships/externalLink" Target="externalLinks/externalLink52.xml"/><Relationship Id="rId113" Type="http://schemas.openxmlformats.org/officeDocument/2006/relationships/externalLink" Target="externalLinks/externalLink96.xml"/><Relationship Id="rId118" Type="http://schemas.openxmlformats.org/officeDocument/2006/relationships/externalLink" Target="externalLinks/externalLink101.xml"/><Relationship Id="rId134" Type="http://schemas.openxmlformats.org/officeDocument/2006/relationships/externalLink" Target="externalLinks/externalLink117.xml"/><Relationship Id="rId139" Type="http://schemas.openxmlformats.org/officeDocument/2006/relationships/externalLink" Target="externalLinks/externalLink122.xml"/><Relationship Id="rId80" Type="http://schemas.openxmlformats.org/officeDocument/2006/relationships/externalLink" Target="externalLinks/externalLink63.xml"/><Relationship Id="rId85" Type="http://schemas.openxmlformats.org/officeDocument/2006/relationships/externalLink" Target="externalLinks/externalLink68.xml"/><Relationship Id="rId150" Type="http://schemas.openxmlformats.org/officeDocument/2006/relationships/externalLink" Target="externalLinks/externalLink133.xml"/><Relationship Id="rId155" Type="http://schemas.openxmlformats.org/officeDocument/2006/relationships/externalLink" Target="externalLinks/externalLink138.xml"/><Relationship Id="rId171" Type="http://schemas.openxmlformats.org/officeDocument/2006/relationships/externalLink" Target="externalLinks/externalLink154.xml"/><Relationship Id="rId176" Type="http://schemas.openxmlformats.org/officeDocument/2006/relationships/externalLink" Target="externalLinks/externalLink159.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6.xml"/><Relationship Id="rId38" Type="http://schemas.openxmlformats.org/officeDocument/2006/relationships/externalLink" Target="externalLinks/externalLink21.xml"/><Relationship Id="rId59" Type="http://schemas.openxmlformats.org/officeDocument/2006/relationships/externalLink" Target="externalLinks/externalLink42.xml"/><Relationship Id="rId103" Type="http://schemas.openxmlformats.org/officeDocument/2006/relationships/externalLink" Target="externalLinks/externalLink86.xml"/><Relationship Id="rId108" Type="http://schemas.openxmlformats.org/officeDocument/2006/relationships/externalLink" Target="externalLinks/externalLink91.xml"/><Relationship Id="rId124" Type="http://schemas.openxmlformats.org/officeDocument/2006/relationships/externalLink" Target="externalLinks/externalLink107.xml"/><Relationship Id="rId129" Type="http://schemas.openxmlformats.org/officeDocument/2006/relationships/externalLink" Target="externalLinks/externalLink112.xml"/><Relationship Id="rId54" Type="http://schemas.openxmlformats.org/officeDocument/2006/relationships/externalLink" Target="externalLinks/externalLink37.xml"/><Relationship Id="rId70" Type="http://schemas.openxmlformats.org/officeDocument/2006/relationships/externalLink" Target="externalLinks/externalLink53.xml"/><Relationship Id="rId75" Type="http://schemas.openxmlformats.org/officeDocument/2006/relationships/externalLink" Target="externalLinks/externalLink58.xml"/><Relationship Id="rId91" Type="http://schemas.openxmlformats.org/officeDocument/2006/relationships/externalLink" Target="externalLinks/externalLink74.xml"/><Relationship Id="rId96" Type="http://schemas.openxmlformats.org/officeDocument/2006/relationships/externalLink" Target="externalLinks/externalLink79.xml"/><Relationship Id="rId140" Type="http://schemas.openxmlformats.org/officeDocument/2006/relationships/externalLink" Target="externalLinks/externalLink123.xml"/><Relationship Id="rId145" Type="http://schemas.openxmlformats.org/officeDocument/2006/relationships/externalLink" Target="externalLinks/externalLink128.xml"/><Relationship Id="rId161" Type="http://schemas.openxmlformats.org/officeDocument/2006/relationships/externalLink" Target="externalLinks/externalLink144.xml"/><Relationship Id="rId166" Type="http://schemas.openxmlformats.org/officeDocument/2006/relationships/externalLink" Target="externalLinks/externalLink149.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49" Type="http://schemas.openxmlformats.org/officeDocument/2006/relationships/externalLink" Target="externalLinks/externalLink32.xml"/><Relationship Id="rId114" Type="http://schemas.openxmlformats.org/officeDocument/2006/relationships/externalLink" Target="externalLinks/externalLink97.xml"/><Relationship Id="rId119" Type="http://schemas.openxmlformats.org/officeDocument/2006/relationships/externalLink" Target="externalLinks/externalLink102.xml"/><Relationship Id="rId44" Type="http://schemas.openxmlformats.org/officeDocument/2006/relationships/externalLink" Target="externalLinks/externalLink27.xml"/><Relationship Id="rId60" Type="http://schemas.openxmlformats.org/officeDocument/2006/relationships/externalLink" Target="externalLinks/externalLink43.xml"/><Relationship Id="rId65" Type="http://schemas.openxmlformats.org/officeDocument/2006/relationships/externalLink" Target="externalLinks/externalLink48.xml"/><Relationship Id="rId81" Type="http://schemas.openxmlformats.org/officeDocument/2006/relationships/externalLink" Target="externalLinks/externalLink64.xml"/><Relationship Id="rId86" Type="http://schemas.openxmlformats.org/officeDocument/2006/relationships/externalLink" Target="externalLinks/externalLink69.xml"/><Relationship Id="rId130" Type="http://schemas.openxmlformats.org/officeDocument/2006/relationships/externalLink" Target="externalLinks/externalLink113.xml"/><Relationship Id="rId135" Type="http://schemas.openxmlformats.org/officeDocument/2006/relationships/externalLink" Target="externalLinks/externalLink118.xml"/><Relationship Id="rId151" Type="http://schemas.openxmlformats.org/officeDocument/2006/relationships/externalLink" Target="externalLinks/externalLink134.xml"/><Relationship Id="rId156" Type="http://schemas.openxmlformats.org/officeDocument/2006/relationships/externalLink" Target="externalLinks/externalLink139.xml"/><Relationship Id="rId177"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72" Type="http://schemas.openxmlformats.org/officeDocument/2006/relationships/externalLink" Target="externalLinks/externalLink155.xml"/><Relationship Id="rId180" Type="http://schemas.openxmlformats.org/officeDocument/2006/relationships/styles" Target="styles.xml"/><Relationship Id="rId13" Type="http://schemas.openxmlformats.org/officeDocument/2006/relationships/worksheet" Target="worksheets/sheet13.xml"/><Relationship Id="rId18" Type="http://schemas.openxmlformats.org/officeDocument/2006/relationships/externalLink" Target="externalLinks/externalLink1.xml"/><Relationship Id="rId39" Type="http://schemas.openxmlformats.org/officeDocument/2006/relationships/externalLink" Target="externalLinks/externalLink22.xml"/><Relationship Id="rId109" Type="http://schemas.openxmlformats.org/officeDocument/2006/relationships/externalLink" Target="externalLinks/externalLink92.xml"/><Relationship Id="rId34" Type="http://schemas.openxmlformats.org/officeDocument/2006/relationships/externalLink" Target="externalLinks/externalLink17.xml"/><Relationship Id="rId50" Type="http://schemas.openxmlformats.org/officeDocument/2006/relationships/externalLink" Target="externalLinks/externalLink33.xml"/><Relationship Id="rId55" Type="http://schemas.openxmlformats.org/officeDocument/2006/relationships/externalLink" Target="externalLinks/externalLink38.xml"/><Relationship Id="rId76" Type="http://schemas.openxmlformats.org/officeDocument/2006/relationships/externalLink" Target="externalLinks/externalLink59.xml"/><Relationship Id="rId97" Type="http://schemas.openxmlformats.org/officeDocument/2006/relationships/externalLink" Target="externalLinks/externalLink80.xml"/><Relationship Id="rId104" Type="http://schemas.openxmlformats.org/officeDocument/2006/relationships/externalLink" Target="externalLinks/externalLink87.xml"/><Relationship Id="rId120" Type="http://schemas.openxmlformats.org/officeDocument/2006/relationships/externalLink" Target="externalLinks/externalLink103.xml"/><Relationship Id="rId125" Type="http://schemas.openxmlformats.org/officeDocument/2006/relationships/externalLink" Target="externalLinks/externalLink108.xml"/><Relationship Id="rId141" Type="http://schemas.openxmlformats.org/officeDocument/2006/relationships/externalLink" Target="externalLinks/externalLink124.xml"/><Relationship Id="rId146" Type="http://schemas.openxmlformats.org/officeDocument/2006/relationships/externalLink" Target="externalLinks/externalLink129.xml"/><Relationship Id="rId167" Type="http://schemas.openxmlformats.org/officeDocument/2006/relationships/externalLink" Target="externalLinks/externalLink150.xml"/><Relationship Id="rId7" Type="http://schemas.openxmlformats.org/officeDocument/2006/relationships/worksheet" Target="worksheets/sheet7.xml"/><Relationship Id="rId71" Type="http://schemas.openxmlformats.org/officeDocument/2006/relationships/externalLink" Target="externalLinks/externalLink54.xml"/><Relationship Id="rId92" Type="http://schemas.openxmlformats.org/officeDocument/2006/relationships/externalLink" Target="externalLinks/externalLink75.xml"/><Relationship Id="rId162" Type="http://schemas.openxmlformats.org/officeDocument/2006/relationships/externalLink" Target="externalLinks/externalLink145.xml"/><Relationship Id="rId2" Type="http://schemas.openxmlformats.org/officeDocument/2006/relationships/worksheet" Target="worksheets/sheet2.xml"/><Relationship Id="rId29" Type="http://schemas.openxmlformats.org/officeDocument/2006/relationships/externalLink" Target="externalLinks/externalLink12.xml"/><Relationship Id="rId24" Type="http://schemas.openxmlformats.org/officeDocument/2006/relationships/externalLink" Target="externalLinks/externalLink7.xml"/><Relationship Id="rId40" Type="http://schemas.openxmlformats.org/officeDocument/2006/relationships/externalLink" Target="externalLinks/externalLink23.xml"/><Relationship Id="rId45" Type="http://schemas.openxmlformats.org/officeDocument/2006/relationships/externalLink" Target="externalLinks/externalLink28.xml"/><Relationship Id="rId66" Type="http://schemas.openxmlformats.org/officeDocument/2006/relationships/externalLink" Target="externalLinks/externalLink49.xml"/><Relationship Id="rId87" Type="http://schemas.openxmlformats.org/officeDocument/2006/relationships/externalLink" Target="externalLinks/externalLink70.xml"/><Relationship Id="rId110" Type="http://schemas.openxmlformats.org/officeDocument/2006/relationships/externalLink" Target="externalLinks/externalLink93.xml"/><Relationship Id="rId115" Type="http://schemas.openxmlformats.org/officeDocument/2006/relationships/externalLink" Target="externalLinks/externalLink98.xml"/><Relationship Id="rId131" Type="http://schemas.openxmlformats.org/officeDocument/2006/relationships/externalLink" Target="externalLinks/externalLink114.xml"/><Relationship Id="rId136" Type="http://schemas.openxmlformats.org/officeDocument/2006/relationships/externalLink" Target="externalLinks/externalLink119.xml"/><Relationship Id="rId157" Type="http://schemas.openxmlformats.org/officeDocument/2006/relationships/externalLink" Target="externalLinks/externalLink140.xml"/><Relationship Id="rId178" Type="http://schemas.openxmlformats.org/officeDocument/2006/relationships/externalLink" Target="externalLinks/externalLink161.xml"/><Relationship Id="rId61" Type="http://schemas.openxmlformats.org/officeDocument/2006/relationships/externalLink" Target="externalLinks/externalLink44.xml"/><Relationship Id="rId82" Type="http://schemas.openxmlformats.org/officeDocument/2006/relationships/externalLink" Target="externalLinks/externalLink65.xml"/><Relationship Id="rId152" Type="http://schemas.openxmlformats.org/officeDocument/2006/relationships/externalLink" Target="externalLinks/externalLink135.xml"/><Relationship Id="rId173" Type="http://schemas.openxmlformats.org/officeDocument/2006/relationships/externalLink" Target="externalLinks/externalLink156.xml"/><Relationship Id="rId19" Type="http://schemas.openxmlformats.org/officeDocument/2006/relationships/externalLink" Target="externalLinks/externalLink2.xml"/><Relationship Id="rId14" Type="http://schemas.openxmlformats.org/officeDocument/2006/relationships/worksheet" Target="worksheets/sheet14.xml"/><Relationship Id="rId30" Type="http://schemas.openxmlformats.org/officeDocument/2006/relationships/externalLink" Target="externalLinks/externalLink13.xml"/><Relationship Id="rId35" Type="http://schemas.openxmlformats.org/officeDocument/2006/relationships/externalLink" Target="externalLinks/externalLink18.xml"/><Relationship Id="rId56" Type="http://schemas.openxmlformats.org/officeDocument/2006/relationships/externalLink" Target="externalLinks/externalLink39.xml"/><Relationship Id="rId77" Type="http://schemas.openxmlformats.org/officeDocument/2006/relationships/externalLink" Target="externalLinks/externalLink60.xml"/><Relationship Id="rId100" Type="http://schemas.openxmlformats.org/officeDocument/2006/relationships/externalLink" Target="externalLinks/externalLink83.xml"/><Relationship Id="rId105" Type="http://schemas.openxmlformats.org/officeDocument/2006/relationships/externalLink" Target="externalLinks/externalLink88.xml"/><Relationship Id="rId126" Type="http://schemas.openxmlformats.org/officeDocument/2006/relationships/externalLink" Target="externalLinks/externalLink109.xml"/><Relationship Id="rId147" Type="http://schemas.openxmlformats.org/officeDocument/2006/relationships/externalLink" Target="externalLinks/externalLink130.xml"/><Relationship Id="rId168" Type="http://schemas.openxmlformats.org/officeDocument/2006/relationships/externalLink" Target="externalLinks/externalLink151.xml"/><Relationship Id="rId8" Type="http://schemas.openxmlformats.org/officeDocument/2006/relationships/worksheet" Target="worksheets/sheet8.xml"/><Relationship Id="rId51" Type="http://schemas.openxmlformats.org/officeDocument/2006/relationships/externalLink" Target="externalLinks/externalLink34.xml"/><Relationship Id="rId72" Type="http://schemas.openxmlformats.org/officeDocument/2006/relationships/externalLink" Target="externalLinks/externalLink55.xml"/><Relationship Id="rId93" Type="http://schemas.openxmlformats.org/officeDocument/2006/relationships/externalLink" Target="externalLinks/externalLink76.xml"/><Relationship Id="rId98" Type="http://schemas.openxmlformats.org/officeDocument/2006/relationships/externalLink" Target="externalLinks/externalLink81.xml"/><Relationship Id="rId121" Type="http://schemas.openxmlformats.org/officeDocument/2006/relationships/externalLink" Target="externalLinks/externalLink104.xml"/><Relationship Id="rId142" Type="http://schemas.openxmlformats.org/officeDocument/2006/relationships/externalLink" Target="externalLinks/externalLink125.xml"/><Relationship Id="rId163" Type="http://schemas.openxmlformats.org/officeDocument/2006/relationships/externalLink" Target="externalLinks/externalLink146.xml"/><Relationship Id="rId3" Type="http://schemas.openxmlformats.org/officeDocument/2006/relationships/worksheet" Target="worksheets/sheet3.xml"/><Relationship Id="rId25" Type="http://schemas.openxmlformats.org/officeDocument/2006/relationships/externalLink" Target="externalLinks/externalLink8.xml"/><Relationship Id="rId46" Type="http://schemas.openxmlformats.org/officeDocument/2006/relationships/externalLink" Target="externalLinks/externalLink29.xml"/><Relationship Id="rId67" Type="http://schemas.openxmlformats.org/officeDocument/2006/relationships/externalLink" Target="externalLinks/externalLink50.xml"/><Relationship Id="rId116" Type="http://schemas.openxmlformats.org/officeDocument/2006/relationships/externalLink" Target="externalLinks/externalLink99.xml"/><Relationship Id="rId137" Type="http://schemas.openxmlformats.org/officeDocument/2006/relationships/externalLink" Target="externalLinks/externalLink120.xml"/><Relationship Id="rId158" Type="http://schemas.openxmlformats.org/officeDocument/2006/relationships/externalLink" Target="externalLinks/externalLink141.xml"/><Relationship Id="rId20" Type="http://schemas.openxmlformats.org/officeDocument/2006/relationships/externalLink" Target="externalLinks/externalLink3.xml"/><Relationship Id="rId41" Type="http://schemas.openxmlformats.org/officeDocument/2006/relationships/externalLink" Target="externalLinks/externalLink24.xml"/><Relationship Id="rId62" Type="http://schemas.openxmlformats.org/officeDocument/2006/relationships/externalLink" Target="externalLinks/externalLink45.xml"/><Relationship Id="rId83" Type="http://schemas.openxmlformats.org/officeDocument/2006/relationships/externalLink" Target="externalLinks/externalLink66.xml"/><Relationship Id="rId88" Type="http://schemas.openxmlformats.org/officeDocument/2006/relationships/externalLink" Target="externalLinks/externalLink71.xml"/><Relationship Id="rId111" Type="http://schemas.openxmlformats.org/officeDocument/2006/relationships/externalLink" Target="externalLinks/externalLink94.xml"/><Relationship Id="rId132" Type="http://schemas.openxmlformats.org/officeDocument/2006/relationships/externalLink" Target="externalLinks/externalLink115.xml"/><Relationship Id="rId153" Type="http://schemas.openxmlformats.org/officeDocument/2006/relationships/externalLink" Target="externalLinks/externalLink136.xml"/><Relationship Id="rId174" Type="http://schemas.openxmlformats.org/officeDocument/2006/relationships/externalLink" Target="externalLinks/externalLink157.xml"/><Relationship Id="rId179" Type="http://schemas.openxmlformats.org/officeDocument/2006/relationships/theme" Target="theme/theme1.xml"/><Relationship Id="rId15" Type="http://schemas.openxmlformats.org/officeDocument/2006/relationships/worksheet" Target="worksheets/sheet15.xml"/><Relationship Id="rId36" Type="http://schemas.openxmlformats.org/officeDocument/2006/relationships/externalLink" Target="externalLinks/externalLink19.xml"/><Relationship Id="rId57" Type="http://schemas.openxmlformats.org/officeDocument/2006/relationships/externalLink" Target="externalLinks/externalLink40.xml"/><Relationship Id="rId106" Type="http://schemas.openxmlformats.org/officeDocument/2006/relationships/externalLink" Target="externalLinks/externalLink89.xml"/><Relationship Id="rId127" Type="http://schemas.openxmlformats.org/officeDocument/2006/relationships/externalLink" Target="externalLinks/externalLink110.xml"/><Relationship Id="rId10" Type="http://schemas.openxmlformats.org/officeDocument/2006/relationships/worksheet" Target="worksheets/sheet10.xml"/><Relationship Id="rId31" Type="http://schemas.openxmlformats.org/officeDocument/2006/relationships/externalLink" Target="externalLinks/externalLink14.xml"/><Relationship Id="rId52" Type="http://schemas.openxmlformats.org/officeDocument/2006/relationships/externalLink" Target="externalLinks/externalLink35.xml"/><Relationship Id="rId73" Type="http://schemas.openxmlformats.org/officeDocument/2006/relationships/externalLink" Target="externalLinks/externalLink56.xml"/><Relationship Id="rId78" Type="http://schemas.openxmlformats.org/officeDocument/2006/relationships/externalLink" Target="externalLinks/externalLink61.xml"/><Relationship Id="rId94" Type="http://schemas.openxmlformats.org/officeDocument/2006/relationships/externalLink" Target="externalLinks/externalLink77.xml"/><Relationship Id="rId99" Type="http://schemas.openxmlformats.org/officeDocument/2006/relationships/externalLink" Target="externalLinks/externalLink82.xml"/><Relationship Id="rId101" Type="http://schemas.openxmlformats.org/officeDocument/2006/relationships/externalLink" Target="externalLinks/externalLink84.xml"/><Relationship Id="rId122" Type="http://schemas.openxmlformats.org/officeDocument/2006/relationships/externalLink" Target="externalLinks/externalLink105.xml"/><Relationship Id="rId143" Type="http://schemas.openxmlformats.org/officeDocument/2006/relationships/externalLink" Target="externalLinks/externalLink126.xml"/><Relationship Id="rId148" Type="http://schemas.openxmlformats.org/officeDocument/2006/relationships/externalLink" Target="externalLinks/externalLink131.xml"/><Relationship Id="rId164" Type="http://schemas.openxmlformats.org/officeDocument/2006/relationships/externalLink" Target="externalLinks/externalLink147.xml"/><Relationship Id="rId169" Type="http://schemas.openxmlformats.org/officeDocument/2006/relationships/externalLink" Target="externalLinks/externalLink152.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 Id="rId4" Type="http://schemas.openxmlformats.org/officeDocument/2006/relationships/chartUserShapes" Target="../drawings/drawing3.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43.xml"/><Relationship Id="rId1" Type="http://schemas.microsoft.com/office/2011/relationships/chartStyle" Target="style43.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1672694878283433E-2"/>
          <c:y val="7.0587417931705282E-2"/>
          <c:w val="0.97774904027700127"/>
          <c:h val="0.87480529405634488"/>
        </c:manualLayout>
      </c:layout>
      <c:lineChart>
        <c:grouping val="standard"/>
        <c:varyColors val="0"/>
        <c:ser>
          <c:idx val="4"/>
          <c:order val="0"/>
          <c:tx>
            <c:strRef>
              <c:f>'xxxxxxc6-1 (2)'!$B$12</c:f>
              <c:strCache>
                <c:ptCount val="1"/>
                <c:pt idx="0">
                  <c:v>Infláció (USA)</c:v>
                </c:pt>
              </c:strCache>
            </c:strRef>
          </c:tx>
          <c:spPr>
            <a:ln w="25400" cap="rnd">
              <a:solidFill>
                <a:schemeClr val="accent3"/>
              </a:solidFill>
              <a:round/>
            </a:ln>
            <a:effectLst/>
          </c:spPr>
          <c:marker>
            <c:symbol val="none"/>
          </c:marker>
          <c:cat>
            <c:numRef>
              <c:f>[159]Commodity!$B$12:$BJ$12</c:f>
              <c:numCache>
                <c:formatCode>General</c:formatCode>
                <c:ptCount val="61"/>
                <c:pt idx="0">
                  <c:v>22282</c:v>
                </c:pt>
                <c:pt idx="1">
                  <c:v>22647</c:v>
                </c:pt>
                <c:pt idx="2">
                  <c:v>23012</c:v>
                </c:pt>
                <c:pt idx="3">
                  <c:v>23377</c:v>
                </c:pt>
                <c:pt idx="4">
                  <c:v>23743</c:v>
                </c:pt>
                <c:pt idx="5">
                  <c:v>24108</c:v>
                </c:pt>
                <c:pt idx="6">
                  <c:v>24473</c:v>
                </c:pt>
                <c:pt idx="7">
                  <c:v>24838</c:v>
                </c:pt>
                <c:pt idx="8">
                  <c:v>25204</c:v>
                </c:pt>
                <c:pt idx="9">
                  <c:v>25569</c:v>
                </c:pt>
                <c:pt idx="10">
                  <c:v>25934</c:v>
                </c:pt>
                <c:pt idx="11">
                  <c:v>26299</c:v>
                </c:pt>
                <c:pt idx="12">
                  <c:v>26665</c:v>
                </c:pt>
                <c:pt idx="13">
                  <c:v>27030</c:v>
                </c:pt>
                <c:pt idx="14">
                  <c:v>27395</c:v>
                </c:pt>
                <c:pt idx="15">
                  <c:v>27760</c:v>
                </c:pt>
                <c:pt idx="16">
                  <c:v>28126</c:v>
                </c:pt>
                <c:pt idx="17">
                  <c:v>28491</c:v>
                </c:pt>
                <c:pt idx="18">
                  <c:v>28856</c:v>
                </c:pt>
                <c:pt idx="19">
                  <c:v>29221</c:v>
                </c:pt>
                <c:pt idx="20">
                  <c:v>29587</c:v>
                </c:pt>
                <c:pt idx="21">
                  <c:v>29952</c:v>
                </c:pt>
                <c:pt idx="22">
                  <c:v>30317</c:v>
                </c:pt>
                <c:pt idx="23">
                  <c:v>30682</c:v>
                </c:pt>
                <c:pt idx="24">
                  <c:v>31048</c:v>
                </c:pt>
                <c:pt idx="25">
                  <c:v>31413</c:v>
                </c:pt>
                <c:pt idx="26">
                  <c:v>31778</c:v>
                </c:pt>
                <c:pt idx="27">
                  <c:v>32143</c:v>
                </c:pt>
                <c:pt idx="28">
                  <c:v>32509</c:v>
                </c:pt>
                <c:pt idx="29">
                  <c:v>32874</c:v>
                </c:pt>
                <c:pt idx="30">
                  <c:v>33239</c:v>
                </c:pt>
                <c:pt idx="31">
                  <c:v>33604</c:v>
                </c:pt>
                <c:pt idx="32">
                  <c:v>33970</c:v>
                </c:pt>
                <c:pt idx="33">
                  <c:v>34335</c:v>
                </c:pt>
                <c:pt idx="34">
                  <c:v>34700</c:v>
                </c:pt>
                <c:pt idx="35">
                  <c:v>35065</c:v>
                </c:pt>
                <c:pt idx="36">
                  <c:v>35431</c:v>
                </c:pt>
                <c:pt idx="37">
                  <c:v>35796</c:v>
                </c:pt>
                <c:pt idx="38">
                  <c:v>36161</c:v>
                </c:pt>
                <c:pt idx="39">
                  <c:v>36526</c:v>
                </c:pt>
                <c:pt idx="40">
                  <c:v>36892</c:v>
                </c:pt>
                <c:pt idx="41">
                  <c:v>37257</c:v>
                </c:pt>
                <c:pt idx="42">
                  <c:v>37622</c:v>
                </c:pt>
                <c:pt idx="43">
                  <c:v>37987</c:v>
                </c:pt>
                <c:pt idx="44">
                  <c:v>38353</c:v>
                </c:pt>
                <c:pt idx="45">
                  <c:v>38718</c:v>
                </c:pt>
                <c:pt idx="46">
                  <c:v>39083</c:v>
                </c:pt>
                <c:pt idx="47">
                  <c:v>39448</c:v>
                </c:pt>
                <c:pt idx="48">
                  <c:v>39814</c:v>
                </c:pt>
                <c:pt idx="49">
                  <c:v>40179</c:v>
                </c:pt>
                <c:pt idx="50">
                  <c:v>40544</c:v>
                </c:pt>
                <c:pt idx="51">
                  <c:v>40909</c:v>
                </c:pt>
                <c:pt idx="52">
                  <c:v>41275</c:v>
                </c:pt>
                <c:pt idx="53">
                  <c:v>41640</c:v>
                </c:pt>
                <c:pt idx="54">
                  <c:v>42005</c:v>
                </c:pt>
                <c:pt idx="55">
                  <c:v>42370</c:v>
                </c:pt>
                <c:pt idx="56">
                  <c:v>42736</c:v>
                </c:pt>
                <c:pt idx="57">
                  <c:v>43101</c:v>
                </c:pt>
                <c:pt idx="58">
                  <c:v>43466</c:v>
                </c:pt>
                <c:pt idx="59">
                  <c:v>43831</c:v>
                </c:pt>
                <c:pt idx="60">
                  <c:v>44197</c:v>
                </c:pt>
              </c:numCache>
            </c:numRef>
          </c:cat>
          <c:val>
            <c:numRef>
              <c:f>'xxxxxxc6-1 (2)'!$B$14:$B$74</c:f>
              <c:numCache>
                <c:formatCode>General</c:formatCode>
                <c:ptCount val="61"/>
                <c:pt idx="0">
                  <c:v>1.1000000000000001</c:v>
                </c:pt>
                <c:pt idx="1">
                  <c:v>1.2</c:v>
                </c:pt>
                <c:pt idx="2">
                  <c:v>1.2</c:v>
                </c:pt>
                <c:pt idx="3">
                  <c:v>1.3</c:v>
                </c:pt>
                <c:pt idx="4">
                  <c:v>1.6</c:v>
                </c:pt>
                <c:pt idx="5">
                  <c:v>3</c:v>
                </c:pt>
                <c:pt idx="6">
                  <c:v>2.8</c:v>
                </c:pt>
                <c:pt idx="7">
                  <c:v>4.3</c:v>
                </c:pt>
                <c:pt idx="8">
                  <c:v>5.5</c:v>
                </c:pt>
                <c:pt idx="9">
                  <c:v>5.8</c:v>
                </c:pt>
                <c:pt idx="10">
                  <c:v>4.3</c:v>
                </c:pt>
                <c:pt idx="11">
                  <c:v>3.3</c:v>
                </c:pt>
                <c:pt idx="12">
                  <c:v>6.2</c:v>
                </c:pt>
                <c:pt idx="13">
                  <c:v>11.1</c:v>
                </c:pt>
                <c:pt idx="14">
                  <c:v>9.1</c:v>
                </c:pt>
                <c:pt idx="15">
                  <c:v>5.7</c:v>
                </c:pt>
                <c:pt idx="16">
                  <c:v>6.5</c:v>
                </c:pt>
                <c:pt idx="17">
                  <c:v>7.6</c:v>
                </c:pt>
                <c:pt idx="18">
                  <c:v>11.3</c:v>
                </c:pt>
                <c:pt idx="19">
                  <c:v>13.5</c:v>
                </c:pt>
                <c:pt idx="20">
                  <c:v>10.3</c:v>
                </c:pt>
                <c:pt idx="21">
                  <c:v>6.1</c:v>
                </c:pt>
                <c:pt idx="22">
                  <c:v>3.2</c:v>
                </c:pt>
                <c:pt idx="23">
                  <c:v>4.3</c:v>
                </c:pt>
                <c:pt idx="24">
                  <c:v>3.5</c:v>
                </c:pt>
                <c:pt idx="25">
                  <c:v>1.9</c:v>
                </c:pt>
                <c:pt idx="26">
                  <c:v>3.7</c:v>
                </c:pt>
                <c:pt idx="27">
                  <c:v>4.0999999999999996</c:v>
                </c:pt>
                <c:pt idx="28">
                  <c:v>4.8</c:v>
                </c:pt>
                <c:pt idx="29">
                  <c:v>5.4</c:v>
                </c:pt>
                <c:pt idx="30">
                  <c:v>4.2</c:v>
                </c:pt>
                <c:pt idx="31">
                  <c:v>3</c:v>
                </c:pt>
                <c:pt idx="32">
                  <c:v>3</c:v>
                </c:pt>
                <c:pt idx="33">
                  <c:v>2.6</c:v>
                </c:pt>
                <c:pt idx="34">
                  <c:v>2.8</c:v>
                </c:pt>
                <c:pt idx="35">
                  <c:v>2.9</c:v>
                </c:pt>
                <c:pt idx="36">
                  <c:v>2.2999999999999998</c:v>
                </c:pt>
                <c:pt idx="37">
                  <c:v>1.6</c:v>
                </c:pt>
                <c:pt idx="38">
                  <c:v>2.2000000000000002</c:v>
                </c:pt>
                <c:pt idx="39">
                  <c:v>3.4</c:v>
                </c:pt>
                <c:pt idx="40">
                  <c:v>2.8</c:v>
                </c:pt>
                <c:pt idx="41">
                  <c:v>1.6</c:v>
                </c:pt>
                <c:pt idx="42">
                  <c:v>2.2999999999999998</c:v>
                </c:pt>
                <c:pt idx="43">
                  <c:v>2.7</c:v>
                </c:pt>
                <c:pt idx="44">
                  <c:v>3.4</c:v>
                </c:pt>
                <c:pt idx="45">
                  <c:v>3.2</c:v>
                </c:pt>
                <c:pt idx="46">
                  <c:v>2.9</c:v>
                </c:pt>
                <c:pt idx="47">
                  <c:v>3.8</c:v>
                </c:pt>
                <c:pt idx="48">
                  <c:v>-0.4</c:v>
                </c:pt>
                <c:pt idx="49">
                  <c:v>1.6</c:v>
                </c:pt>
                <c:pt idx="50">
                  <c:v>3.2</c:v>
                </c:pt>
                <c:pt idx="51">
                  <c:v>2.1</c:v>
                </c:pt>
                <c:pt idx="52">
                  <c:v>1.5</c:v>
                </c:pt>
                <c:pt idx="53">
                  <c:v>1.6</c:v>
                </c:pt>
                <c:pt idx="54">
                  <c:v>0.1</c:v>
                </c:pt>
                <c:pt idx="55" formatCode="0.0">
                  <c:v>1.3</c:v>
                </c:pt>
                <c:pt idx="56">
                  <c:v>2.1</c:v>
                </c:pt>
                <c:pt idx="57">
                  <c:v>2.4</c:v>
                </c:pt>
                <c:pt idx="58">
                  <c:v>1.8</c:v>
                </c:pt>
                <c:pt idx="59">
                  <c:v>1.2</c:v>
                </c:pt>
                <c:pt idx="60">
                  <c:v>4.26</c:v>
                </c:pt>
              </c:numCache>
            </c:numRef>
          </c:val>
          <c:smooth val="0"/>
          <c:extLst>
            <c:ext xmlns:c16="http://schemas.microsoft.com/office/drawing/2014/chart" uri="{C3380CC4-5D6E-409C-BE32-E72D297353CC}">
              <c16:uniqueId val="{00000000-EAF5-4EA7-BFEE-F7819955177A}"/>
            </c:ext>
          </c:extLst>
        </c:ser>
        <c:dLbls>
          <c:showLegendKey val="0"/>
          <c:showVal val="0"/>
          <c:showCatName val="0"/>
          <c:showSerName val="0"/>
          <c:showPercent val="0"/>
          <c:showBubbleSize val="0"/>
        </c:dLbls>
        <c:marker val="1"/>
        <c:smooth val="0"/>
        <c:axId val="609703512"/>
        <c:axId val="609703840"/>
        <c:extLst/>
      </c:lineChart>
      <c:lineChart>
        <c:grouping val="standard"/>
        <c:varyColors val="0"/>
        <c:ser>
          <c:idx val="5"/>
          <c:order val="1"/>
          <c:tx>
            <c:strRef>
              <c:f>'xxxxxxc6-1 (2)'!$C$12</c:f>
              <c:strCache>
                <c:ptCount val="1"/>
                <c:pt idx="0">
                  <c:v>Olajárváltozás (jobb tengely)</c:v>
                </c:pt>
              </c:strCache>
            </c:strRef>
          </c:tx>
          <c:spPr>
            <a:ln w="25400" cap="rnd">
              <a:solidFill>
                <a:schemeClr val="tx2"/>
              </a:solidFill>
              <a:round/>
            </a:ln>
            <a:effectLst/>
          </c:spPr>
          <c:marker>
            <c:symbol val="none"/>
          </c:marker>
          <c:cat>
            <c:numRef>
              <c:f>[159]Commodity!$B$12:$BJ$12</c:f>
              <c:numCache>
                <c:formatCode>General</c:formatCode>
                <c:ptCount val="61"/>
                <c:pt idx="0">
                  <c:v>22282</c:v>
                </c:pt>
                <c:pt idx="1">
                  <c:v>22647</c:v>
                </c:pt>
                <c:pt idx="2">
                  <c:v>23012</c:v>
                </c:pt>
                <c:pt idx="3">
                  <c:v>23377</c:v>
                </c:pt>
                <c:pt idx="4">
                  <c:v>23743</c:v>
                </c:pt>
                <c:pt idx="5">
                  <c:v>24108</c:v>
                </c:pt>
                <c:pt idx="6">
                  <c:v>24473</c:v>
                </c:pt>
                <c:pt idx="7">
                  <c:v>24838</c:v>
                </c:pt>
                <c:pt idx="8">
                  <c:v>25204</c:v>
                </c:pt>
                <c:pt idx="9">
                  <c:v>25569</c:v>
                </c:pt>
                <c:pt idx="10">
                  <c:v>25934</c:v>
                </c:pt>
                <c:pt idx="11">
                  <c:v>26299</c:v>
                </c:pt>
                <c:pt idx="12">
                  <c:v>26665</c:v>
                </c:pt>
                <c:pt idx="13">
                  <c:v>27030</c:v>
                </c:pt>
                <c:pt idx="14">
                  <c:v>27395</c:v>
                </c:pt>
                <c:pt idx="15">
                  <c:v>27760</c:v>
                </c:pt>
                <c:pt idx="16">
                  <c:v>28126</c:v>
                </c:pt>
                <c:pt idx="17">
                  <c:v>28491</c:v>
                </c:pt>
                <c:pt idx="18">
                  <c:v>28856</c:v>
                </c:pt>
                <c:pt idx="19">
                  <c:v>29221</c:v>
                </c:pt>
                <c:pt idx="20">
                  <c:v>29587</c:v>
                </c:pt>
                <c:pt idx="21">
                  <c:v>29952</c:v>
                </c:pt>
                <c:pt idx="22">
                  <c:v>30317</c:v>
                </c:pt>
                <c:pt idx="23">
                  <c:v>30682</c:v>
                </c:pt>
                <c:pt idx="24">
                  <c:v>31048</c:v>
                </c:pt>
                <c:pt idx="25">
                  <c:v>31413</c:v>
                </c:pt>
                <c:pt idx="26">
                  <c:v>31778</c:v>
                </c:pt>
                <c:pt idx="27">
                  <c:v>32143</c:v>
                </c:pt>
                <c:pt idx="28">
                  <c:v>32509</c:v>
                </c:pt>
                <c:pt idx="29">
                  <c:v>32874</c:v>
                </c:pt>
                <c:pt idx="30">
                  <c:v>33239</c:v>
                </c:pt>
                <c:pt idx="31">
                  <c:v>33604</c:v>
                </c:pt>
                <c:pt idx="32">
                  <c:v>33970</c:v>
                </c:pt>
                <c:pt idx="33">
                  <c:v>34335</c:v>
                </c:pt>
                <c:pt idx="34">
                  <c:v>34700</c:v>
                </c:pt>
                <c:pt idx="35">
                  <c:v>35065</c:v>
                </c:pt>
                <c:pt idx="36">
                  <c:v>35431</c:v>
                </c:pt>
                <c:pt idx="37">
                  <c:v>35796</c:v>
                </c:pt>
                <c:pt idx="38">
                  <c:v>36161</c:v>
                </c:pt>
                <c:pt idx="39">
                  <c:v>36526</c:v>
                </c:pt>
                <c:pt idx="40">
                  <c:v>36892</c:v>
                </c:pt>
                <c:pt idx="41">
                  <c:v>37257</c:v>
                </c:pt>
                <c:pt idx="42">
                  <c:v>37622</c:v>
                </c:pt>
                <c:pt idx="43">
                  <c:v>37987</c:v>
                </c:pt>
                <c:pt idx="44">
                  <c:v>38353</c:v>
                </c:pt>
                <c:pt idx="45">
                  <c:v>38718</c:v>
                </c:pt>
                <c:pt idx="46">
                  <c:v>39083</c:v>
                </c:pt>
                <c:pt idx="47">
                  <c:v>39448</c:v>
                </c:pt>
                <c:pt idx="48">
                  <c:v>39814</c:v>
                </c:pt>
                <c:pt idx="49">
                  <c:v>40179</c:v>
                </c:pt>
                <c:pt idx="50">
                  <c:v>40544</c:v>
                </c:pt>
                <c:pt idx="51">
                  <c:v>40909</c:v>
                </c:pt>
                <c:pt idx="52">
                  <c:v>41275</c:v>
                </c:pt>
                <c:pt idx="53">
                  <c:v>41640</c:v>
                </c:pt>
                <c:pt idx="54">
                  <c:v>42005</c:v>
                </c:pt>
                <c:pt idx="55">
                  <c:v>42370</c:v>
                </c:pt>
                <c:pt idx="56">
                  <c:v>42736</c:v>
                </c:pt>
                <c:pt idx="57">
                  <c:v>43101</c:v>
                </c:pt>
                <c:pt idx="58">
                  <c:v>43466</c:v>
                </c:pt>
                <c:pt idx="59">
                  <c:v>43831</c:v>
                </c:pt>
                <c:pt idx="60">
                  <c:v>44197</c:v>
                </c:pt>
              </c:numCache>
            </c:numRef>
          </c:cat>
          <c:val>
            <c:numRef>
              <c:f>'xxxxxxc6-1 (2)'!$C$14:$C$74</c:f>
              <c:numCache>
                <c:formatCode>0.00</c:formatCode>
                <c:ptCount val="61"/>
                <c:pt idx="0">
                  <c:v>-3.6809883575139111</c:v>
                </c:pt>
                <c:pt idx="1">
                  <c:v>-3.1847133757961785</c:v>
                </c:pt>
                <c:pt idx="2">
                  <c:v>-1.3157894736842195</c:v>
                </c:pt>
                <c:pt idx="3">
                  <c:v>-3.3333333333333286</c:v>
                </c:pt>
                <c:pt idx="4">
                  <c:v>-2.0689655172413808</c:v>
                </c:pt>
                <c:pt idx="5">
                  <c:v>-4.2253521126760347</c:v>
                </c:pt>
                <c:pt idx="6">
                  <c:v>-2.205882352941174</c:v>
                </c:pt>
                <c:pt idx="7">
                  <c:v>-0.75187969924812137</c:v>
                </c:pt>
                <c:pt idx="8">
                  <c:v>-3.7878787878787961</c:v>
                </c:pt>
                <c:pt idx="9">
                  <c:v>-4.7244094488189035</c:v>
                </c:pt>
                <c:pt idx="10">
                  <c:v>39.669421487603302</c:v>
                </c:pt>
                <c:pt idx="11">
                  <c:v>7.6923076923077076</c:v>
                </c:pt>
                <c:pt idx="12">
                  <c:v>54.258241758241752</c:v>
                </c:pt>
                <c:pt idx="13">
                  <c:v>290.91716572751557</c:v>
                </c:pt>
                <c:pt idx="14">
                  <c:v>-4.9430463061877958</c:v>
                </c:pt>
                <c:pt idx="15">
                  <c:v>11.478552372191615</c:v>
                </c:pt>
                <c:pt idx="16">
                  <c:v>8.0395523093683323</c:v>
                </c:pt>
                <c:pt idx="17">
                  <c:v>2.7987792108916665</c:v>
                </c:pt>
                <c:pt idx="18">
                  <c:v>139.72580602084136</c:v>
                </c:pt>
                <c:pt idx="19">
                  <c:v>19.067483020099445</c:v>
                </c:pt>
                <c:pt idx="20">
                  <c:v>-3.7531792700492161</c:v>
                </c:pt>
                <c:pt idx="21">
                  <c:v>-7.9971186622114061</c:v>
                </c:pt>
                <c:pt idx="22">
                  <c:v>-9.1568105733302048</c:v>
                </c:pt>
                <c:pt idx="23">
                  <c:v>-3.7099133107141569</c:v>
                </c:pt>
                <c:pt idx="24">
                  <c:v>-4.8119291205394319</c:v>
                </c:pt>
                <c:pt idx="25">
                  <c:v>-47.210300429178076</c:v>
                </c:pt>
                <c:pt idx="26">
                  <c:v>26.451800232264816</c:v>
                </c:pt>
                <c:pt idx="27">
                  <c:v>-18.890164561766966</c:v>
                </c:pt>
                <c:pt idx="28">
                  <c:v>21.20411437196303</c:v>
                </c:pt>
                <c:pt idx="29">
                  <c:v>28.254437869833168</c:v>
                </c:pt>
                <c:pt idx="30">
                  <c:v>-15.334183208914169</c:v>
                </c:pt>
                <c:pt idx="31">
                  <c:v>-1.8068401806843326</c:v>
                </c:pt>
                <c:pt idx="32">
                  <c:v>-11.456736035016235</c:v>
                </c:pt>
                <c:pt idx="33">
                  <c:v>-5.670460168232438</c:v>
                </c:pt>
                <c:pt idx="34">
                  <c:v>8.161980696557265</c:v>
                </c:pt>
                <c:pt idx="35">
                  <c:v>18.836081474319855</c:v>
                </c:pt>
                <c:pt idx="36">
                  <c:v>-6.1163431690989398</c:v>
                </c:pt>
                <c:pt idx="37">
                  <c:v>-31.853254649931458</c:v>
                </c:pt>
                <c:pt idx="38">
                  <c:v>38.324999643832626</c:v>
                </c:pt>
                <c:pt idx="39">
                  <c:v>56.212229275831618</c:v>
                </c:pt>
                <c:pt idx="40">
                  <c:v>-13.736921643101113</c:v>
                </c:pt>
                <c:pt idx="41">
                  <c:v>2.3650111538603227</c:v>
                </c:pt>
                <c:pt idx="42">
                  <c:v>15.930659868854363</c:v>
                </c:pt>
                <c:pt idx="43">
                  <c:v>30.570310767974064</c:v>
                </c:pt>
                <c:pt idx="44">
                  <c:v>41.495444344872681</c:v>
                </c:pt>
                <c:pt idx="45">
                  <c:v>20.410236787374131</c:v>
                </c:pt>
                <c:pt idx="46">
                  <c:v>10.621379332995829</c:v>
                </c:pt>
                <c:pt idx="47">
                  <c:v>36.382377196764992</c:v>
                </c:pt>
                <c:pt idx="48">
                  <c:v>-36.326803492118685</c:v>
                </c:pt>
                <c:pt idx="49">
                  <c:v>27.9869024380707</c:v>
                </c:pt>
                <c:pt idx="50">
                  <c:v>31.589552046399547</c:v>
                </c:pt>
                <c:pt idx="51">
                  <c:v>0.96167402479613884</c:v>
                </c:pt>
                <c:pt idx="52">
                  <c:v>-0.88766277644107561</c:v>
                </c:pt>
                <c:pt idx="53">
                  <c:v>-7.5352479509527086</c:v>
                </c:pt>
                <c:pt idx="54">
                  <c:v>-47.261622301886007</c:v>
                </c:pt>
                <c:pt idx="55">
                  <c:v>-15.646653166216822</c:v>
                </c:pt>
                <c:pt idx="56">
                  <c:v>23.48</c:v>
                </c:pt>
                <c:pt idx="57" formatCode="General">
                  <c:v>30.65</c:v>
                </c:pt>
                <c:pt idx="58" formatCode="General">
                  <c:v>-9.9</c:v>
                </c:pt>
                <c:pt idx="59" formatCode="General">
                  <c:v>-33.94</c:v>
                </c:pt>
                <c:pt idx="60" formatCode="General">
                  <c:v>69.33</c:v>
                </c:pt>
              </c:numCache>
            </c:numRef>
          </c:val>
          <c:smooth val="0"/>
          <c:extLst>
            <c:ext xmlns:c16="http://schemas.microsoft.com/office/drawing/2014/chart" uri="{C3380CC4-5D6E-409C-BE32-E72D297353CC}">
              <c16:uniqueId val="{00000001-EAF5-4EA7-BFEE-F7819955177A}"/>
            </c:ext>
          </c:extLst>
        </c:ser>
        <c:dLbls>
          <c:showLegendKey val="0"/>
          <c:showVal val="0"/>
          <c:showCatName val="0"/>
          <c:showSerName val="0"/>
          <c:showPercent val="0"/>
          <c:showBubbleSize val="0"/>
        </c:dLbls>
        <c:marker val="1"/>
        <c:smooth val="0"/>
        <c:axId val="1003845808"/>
        <c:axId val="1003846136"/>
      </c:lineChart>
      <c:dateAx>
        <c:axId val="609703512"/>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1200" b="0" i="0" u="none" strike="noStrike" kern="1200" baseline="0">
                <a:solidFill>
                  <a:srgbClr val="000000"/>
                </a:solidFill>
                <a:latin typeface="+mn-lt"/>
                <a:ea typeface="+mn-ea"/>
                <a:cs typeface="+mn-cs"/>
              </a:defRPr>
            </a:pPr>
            <a:endParaRPr lang="hu-HU"/>
          </a:p>
        </c:txPr>
        <c:crossAx val="609703840"/>
        <c:crosses val="autoZero"/>
        <c:auto val="0"/>
        <c:lblOffset val="100"/>
        <c:baseTimeUnit val="years"/>
        <c:majorUnit val="10"/>
        <c:majorTimeUnit val="years"/>
      </c:dateAx>
      <c:valAx>
        <c:axId val="609703840"/>
        <c:scaling>
          <c:orientation val="minMax"/>
          <c:min val="-4"/>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crossAx val="609703512"/>
        <c:crosses val="autoZero"/>
        <c:crossBetween val="midCat"/>
      </c:valAx>
      <c:valAx>
        <c:axId val="1003846136"/>
        <c:scaling>
          <c:orientation val="minMax"/>
          <c:max val="320"/>
          <c:min val="-8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crossAx val="1003845808"/>
        <c:crosses val="max"/>
        <c:crossBetween val="between"/>
        <c:majorUnit val="40"/>
      </c:valAx>
      <c:catAx>
        <c:axId val="1003845808"/>
        <c:scaling>
          <c:orientation val="minMax"/>
        </c:scaling>
        <c:delete val="1"/>
        <c:axPos val="b"/>
        <c:numFmt formatCode="General" sourceLinked="1"/>
        <c:majorTickMark val="out"/>
        <c:minorTickMark val="none"/>
        <c:tickLblPos val="nextTo"/>
        <c:crossAx val="1003846136"/>
        <c:crosses val="autoZero"/>
        <c:auto val="1"/>
        <c:lblAlgn val="ctr"/>
        <c:lblOffset val="100"/>
        <c:noMultiLvlLbl val="0"/>
      </c:catAx>
      <c:spPr>
        <a:noFill/>
        <a:ln>
          <a:noFill/>
        </a:ln>
        <a:effectLst/>
      </c:spPr>
    </c:plotArea>
    <c:legend>
      <c:legendPos val="b"/>
      <c:layout>
        <c:manualLayout>
          <c:xMode val="edge"/>
          <c:yMode val="edge"/>
          <c:x val="1.7509042317425151E-2"/>
          <c:y val="0.93382429568902625"/>
          <c:w val="0.97774904027700127"/>
          <c:h val="6.3985479556744357E-2"/>
        </c:manualLayout>
      </c:layout>
      <c:overlay val="0"/>
      <c:spPr>
        <a:noFill/>
        <a:ln>
          <a:noFill/>
        </a:ln>
        <a:effectLst/>
      </c:spPr>
      <c:txPr>
        <a:bodyPr rot="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legend>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1200">
          <a:solidFill>
            <a:srgbClr val="000000"/>
          </a:solidFill>
        </a:defRPr>
      </a:pPr>
      <a:endParaRPr lang="hu-HU"/>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12102888996296E-2"/>
          <c:y val="7.4386851403514434E-2"/>
          <c:w val="0.92869036909911817"/>
          <c:h val="0.44763368055555558"/>
        </c:manualLayout>
      </c:layout>
      <c:barChart>
        <c:barDir val="col"/>
        <c:grouping val="stacked"/>
        <c:varyColors val="0"/>
        <c:ser>
          <c:idx val="0"/>
          <c:order val="0"/>
          <c:tx>
            <c:strRef>
              <c:f>'c6-4'!$B$10</c:f>
              <c:strCache>
                <c:ptCount val="1"/>
                <c:pt idx="0">
                  <c:v>Háztartások fogyasztása</c:v>
                </c:pt>
              </c:strCache>
            </c:strRef>
          </c:tx>
          <c:spPr>
            <a:solidFill>
              <a:schemeClr val="accent2">
                <a:lumMod val="60000"/>
                <a:lumOff val="40000"/>
              </a:schemeClr>
            </a:solidFill>
            <a:ln>
              <a:noFill/>
            </a:ln>
            <a:effectLst/>
          </c:spPr>
          <c:invertIfNegative val="0"/>
          <c:cat>
            <c:strRef>
              <c:f>'c6-4'!$A$11:$A$24</c:f>
              <c:strCache>
                <c:ptCount val="14"/>
                <c:pt idx="0">
                  <c:v>2019.12</c:v>
                </c:pt>
                <c:pt idx="1">
                  <c:v>2020.03</c:v>
                </c:pt>
                <c:pt idx="2">
                  <c:v>2020.06</c:v>
                </c:pt>
                <c:pt idx="3">
                  <c:v>2020.09</c:v>
                </c:pt>
                <c:pt idx="4">
                  <c:v>2020.12</c:v>
                </c:pt>
                <c:pt idx="5">
                  <c:v>2021.03</c:v>
                </c:pt>
                <c:pt idx="6">
                  <c:v>2021.06</c:v>
                </c:pt>
                <c:pt idx="7">
                  <c:v>2021.09</c:v>
                </c:pt>
                <c:pt idx="8">
                  <c:v>2021.12</c:v>
                </c:pt>
                <c:pt idx="9">
                  <c:v>2022.03</c:v>
                </c:pt>
                <c:pt idx="10">
                  <c:v>2022.06</c:v>
                </c:pt>
                <c:pt idx="11">
                  <c:v>2022.09</c:v>
                </c:pt>
                <c:pt idx="12">
                  <c:v>2022.12</c:v>
                </c:pt>
                <c:pt idx="13">
                  <c:v>2022 Tény</c:v>
                </c:pt>
              </c:strCache>
            </c:strRef>
          </c:cat>
          <c:val>
            <c:numRef>
              <c:f>'c6-4'!$B$11:$B$24</c:f>
              <c:numCache>
                <c:formatCode>0.0</c:formatCode>
                <c:ptCount val="14"/>
                <c:pt idx="0">
                  <c:v>1.3789070955121401</c:v>
                </c:pt>
                <c:pt idx="1">
                  <c:v>1.4874479556496438</c:v>
                </c:pt>
                <c:pt idx="2">
                  <c:v>1.5</c:v>
                </c:pt>
                <c:pt idx="3">
                  <c:v>2.0134485358050682</c:v>
                </c:pt>
                <c:pt idx="4">
                  <c:v>2.4917665369678188</c:v>
                </c:pt>
                <c:pt idx="5">
                  <c:v>2.25</c:v>
                </c:pt>
                <c:pt idx="6">
                  <c:v>2.5592150480542286</c:v>
                </c:pt>
                <c:pt idx="7">
                  <c:v>2.5646708954448818</c:v>
                </c:pt>
                <c:pt idx="8">
                  <c:v>2.6923933455747493</c:v>
                </c:pt>
                <c:pt idx="9">
                  <c:v>2.2569942623799304</c:v>
                </c:pt>
                <c:pt idx="10">
                  <c:v>3.9401087770981782</c:v>
                </c:pt>
                <c:pt idx="11">
                  <c:v>2.7912948596538594</c:v>
                </c:pt>
                <c:pt idx="12">
                  <c:v>2.9901309494156441</c:v>
                </c:pt>
                <c:pt idx="13" formatCode="General">
                  <c:v>3.1</c:v>
                </c:pt>
              </c:numCache>
            </c:numRef>
          </c:val>
          <c:extLst>
            <c:ext xmlns:c16="http://schemas.microsoft.com/office/drawing/2014/chart" uri="{C3380CC4-5D6E-409C-BE32-E72D297353CC}">
              <c16:uniqueId val="{00000000-0C6F-4D1C-BFDA-2401E5DF7D82}"/>
            </c:ext>
          </c:extLst>
        </c:ser>
        <c:ser>
          <c:idx val="1"/>
          <c:order val="1"/>
          <c:tx>
            <c:strRef>
              <c:f>'c6-4'!$C$10</c:f>
              <c:strCache>
                <c:ptCount val="1"/>
                <c:pt idx="0">
                  <c:v>Közösségi végső fogyasztás</c:v>
                </c:pt>
              </c:strCache>
            </c:strRef>
          </c:tx>
          <c:spPr>
            <a:solidFill>
              <a:schemeClr val="accent2">
                <a:lumMod val="75000"/>
              </a:schemeClr>
            </a:solidFill>
            <a:ln>
              <a:noFill/>
            </a:ln>
            <a:effectLst/>
          </c:spPr>
          <c:invertIfNegative val="0"/>
          <c:cat>
            <c:strRef>
              <c:f>'c6-4'!$A$11:$A$24</c:f>
              <c:strCache>
                <c:ptCount val="14"/>
                <c:pt idx="0">
                  <c:v>2019.12</c:v>
                </c:pt>
                <c:pt idx="1">
                  <c:v>2020.03</c:v>
                </c:pt>
                <c:pt idx="2">
                  <c:v>2020.06</c:v>
                </c:pt>
                <c:pt idx="3">
                  <c:v>2020.09</c:v>
                </c:pt>
                <c:pt idx="4">
                  <c:v>2020.12</c:v>
                </c:pt>
                <c:pt idx="5">
                  <c:v>2021.03</c:v>
                </c:pt>
                <c:pt idx="6">
                  <c:v>2021.06</c:v>
                </c:pt>
                <c:pt idx="7">
                  <c:v>2021.09</c:v>
                </c:pt>
                <c:pt idx="8">
                  <c:v>2021.12</c:v>
                </c:pt>
                <c:pt idx="9">
                  <c:v>2022.03</c:v>
                </c:pt>
                <c:pt idx="10">
                  <c:v>2022.06</c:v>
                </c:pt>
                <c:pt idx="11">
                  <c:v>2022.09</c:v>
                </c:pt>
                <c:pt idx="12">
                  <c:v>2022.12</c:v>
                </c:pt>
                <c:pt idx="13">
                  <c:v>2022 Tény</c:v>
                </c:pt>
              </c:strCache>
            </c:strRef>
          </c:cat>
          <c:val>
            <c:numRef>
              <c:f>'c6-4'!$C$11:$C$24</c:f>
              <c:numCache>
                <c:formatCode>0.0</c:formatCode>
                <c:ptCount val="14"/>
                <c:pt idx="0">
                  <c:v>0.28259811430985216</c:v>
                </c:pt>
                <c:pt idx="1">
                  <c:v>0.24174122991708363</c:v>
                </c:pt>
                <c:pt idx="2">
                  <c:v>0.21202918913745375</c:v>
                </c:pt>
                <c:pt idx="3">
                  <c:v>0.39437415589315</c:v>
                </c:pt>
                <c:pt idx="4">
                  <c:v>0.33745803792287798</c:v>
                </c:pt>
                <c:pt idx="5">
                  <c:v>0.25</c:v>
                </c:pt>
                <c:pt idx="6">
                  <c:v>0.34367116397165964</c:v>
                </c:pt>
                <c:pt idx="7">
                  <c:v>0.33263716243962915</c:v>
                </c:pt>
                <c:pt idx="8">
                  <c:v>0.34132859919557623</c:v>
                </c:pt>
                <c:pt idx="9">
                  <c:v>0.37157826780273884</c:v>
                </c:pt>
                <c:pt idx="10">
                  <c:v>0.62235924902312334</c:v>
                </c:pt>
                <c:pt idx="11">
                  <c:v>0.56039368859519378</c:v>
                </c:pt>
                <c:pt idx="12">
                  <c:v>0.30923211538835632</c:v>
                </c:pt>
                <c:pt idx="13" formatCode="General">
                  <c:v>0.4</c:v>
                </c:pt>
              </c:numCache>
            </c:numRef>
          </c:val>
          <c:extLst>
            <c:ext xmlns:c16="http://schemas.microsoft.com/office/drawing/2014/chart" uri="{C3380CC4-5D6E-409C-BE32-E72D297353CC}">
              <c16:uniqueId val="{00000001-0C6F-4D1C-BFDA-2401E5DF7D82}"/>
            </c:ext>
          </c:extLst>
        </c:ser>
        <c:ser>
          <c:idx val="2"/>
          <c:order val="2"/>
          <c:tx>
            <c:strRef>
              <c:f>'c6-4'!$D$10</c:f>
              <c:strCache>
                <c:ptCount val="1"/>
                <c:pt idx="0">
                  <c:v>Bruttó állóeszköz-felhalmozás</c:v>
                </c:pt>
              </c:strCache>
            </c:strRef>
          </c:tx>
          <c:spPr>
            <a:solidFill>
              <a:schemeClr val="tx2">
                <a:lumMod val="25000"/>
                <a:lumOff val="75000"/>
              </a:schemeClr>
            </a:solidFill>
            <a:ln>
              <a:noFill/>
            </a:ln>
            <a:effectLst/>
          </c:spPr>
          <c:invertIfNegative val="0"/>
          <c:cat>
            <c:strRef>
              <c:f>'c6-4'!$A$11:$A$24</c:f>
              <c:strCache>
                <c:ptCount val="14"/>
                <c:pt idx="0">
                  <c:v>2019.12</c:v>
                </c:pt>
                <c:pt idx="1">
                  <c:v>2020.03</c:v>
                </c:pt>
                <c:pt idx="2">
                  <c:v>2020.06</c:v>
                </c:pt>
                <c:pt idx="3">
                  <c:v>2020.09</c:v>
                </c:pt>
                <c:pt idx="4">
                  <c:v>2020.12</c:v>
                </c:pt>
                <c:pt idx="5">
                  <c:v>2021.03</c:v>
                </c:pt>
                <c:pt idx="6">
                  <c:v>2021.06</c:v>
                </c:pt>
                <c:pt idx="7">
                  <c:v>2021.09</c:v>
                </c:pt>
                <c:pt idx="8">
                  <c:v>2021.12</c:v>
                </c:pt>
                <c:pt idx="9">
                  <c:v>2022.03</c:v>
                </c:pt>
                <c:pt idx="10">
                  <c:v>2022.06</c:v>
                </c:pt>
                <c:pt idx="11">
                  <c:v>2022.09</c:v>
                </c:pt>
                <c:pt idx="12">
                  <c:v>2022.12</c:v>
                </c:pt>
                <c:pt idx="13">
                  <c:v>2022 Tény</c:v>
                </c:pt>
              </c:strCache>
            </c:strRef>
          </c:cat>
          <c:val>
            <c:numRef>
              <c:f>'c6-4'!$D$11:$D$24</c:f>
              <c:numCache>
                <c:formatCode>0.0</c:formatCode>
                <c:ptCount val="14"/>
                <c:pt idx="0">
                  <c:v>0.89206432591529738</c:v>
                </c:pt>
                <c:pt idx="1">
                  <c:v>0.85946949432748931</c:v>
                </c:pt>
                <c:pt idx="2">
                  <c:v>1.1579780486921976</c:v>
                </c:pt>
                <c:pt idx="3">
                  <c:v>2.0188670727058646</c:v>
                </c:pt>
                <c:pt idx="4">
                  <c:v>1.9633373011902127</c:v>
                </c:pt>
                <c:pt idx="5">
                  <c:v>1.65</c:v>
                </c:pt>
                <c:pt idx="6">
                  <c:v>2.0796929801617838</c:v>
                </c:pt>
                <c:pt idx="7">
                  <c:v>1.9950225707426523</c:v>
                </c:pt>
                <c:pt idx="8">
                  <c:v>1.0159909968377592</c:v>
                </c:pt>
                <c:pt idx="9">
                  <c:v>0.40294068447560427</c:v>
                </c:pt>
                <c:pt idx="10">
                  <c:v>1.1499637842802961</c:v>
                </c:pt>
                <c:pt idx="11">
                  <c:v>0.8950189830483436</c:v>
                </c:pt>
                <c:pt idx="12">
                  <c:v>1.2098971174189062</c:v>
                </c:pt>
                <c:pt idx="13" formatCode="General">
                  <c:v>0.6</c:v>
                </c:pt>
              </c:numCache>
            </c:numRef>
          </c:val>
          <c:extLst>
            <c:ext xmlns:c16="http://schemas.microsoft.com/office/drawing/2014/chart" uri="{C3380CC4-5D6E-409C-BE32-E72D297353CC}">
              <c16:uniqueId val="{00000002-0C6F-4D1C-BFDA-2401E5DF7D82}"/>
            </c:ext>
          </c:extLst>
        </c:ser>
        <c:ser>
          <c:idx val="3"/>
          <c:order val="3"/>
          <c:tx>
            <c:strRef>
              <c:f>'c6-4'!$F$10</c:f>
              <c:strCache>
                <c:ptCount val="1"/>
                <c:pt idx="0">
                  <c:v>Készletváltozás</c:v>
                </c:pt>
              </c:strCache>
            </c:strRef>
          </c:tx>
          <c:spPr>
            <a:solidFill>
              <a:schemeClr val="accent5">
                <a:lumMod val="60000"/>
                <a:lumOff val="40000"/>
              </a:schemeClr>
            </a:solidFill>
            <a:ln>
              <a:noFill/>
            </a:ln>
            <a:effectLst/>
          </c:spPr>
          <c:invertIfNegative val="0"/>
          <c:cat>
            <c:strRef>
              <c:f>'c6-4'!$A$11:$A$24</c:f>
              <c:strCache>
                <c:ptCount val="14"/>
                <c:pt idx="0">
                  <c:v>2019.12</c:v>
                </c:pt>
                <c:pt idx="1">
                  <c:v>2020.03</c:v>
                </c:pt>
                <c:pt idx="2">
                  <c:v>2020.06</c:v>
                </c:pt>
                <c:pt idx="3">
                  <c:v>2020.09</c:v>
                </c:pt>
                <c:pt idx="4">
                  <c:v>2020.12</c:v>
                </c:pt>
                <c:pt idx="5">
                  <c:v>2021.03</c:v>
                </c:pt>
                <c:pt idx="6">
                  <c:v>2021.06</c:v>
                </c:pt>
                <c:pt idx="7">
                  <c:v>2021.09</c:v>
                </c:pt>
                <c:pt idx="8">
                  <c:v>2021.12</c:v>
                </c:pt>
                <c:pt idx="9">
                  <c:v>2022.03</c:v>
                </c:pt>
                <c:pt idx="10">
                  <c:v>2022.06</c:v>
                </c:pt>
                <c:pt idx="11">
                  <c:v>2022.09</c:v>
                </c:pt>
                <c:pt idx="12">
                  <c:v>2022.12</c:v>
                </c:pt>
                <c:pt idx="13">
                  <c:v>2022 Tény</c:v>
                </c:pt>
              </c:strCache>
            </c:strRef>
          </c:cat>
          <c:val>
            <c:numRef>
              <c:f>'c6-4'!$F$11:$F$24</c:f>
              <c:numCache>
                <c:formatCode>0.0</c:formatCode>
                <c:ptCount val="14"/>
                <c:pt idx="0">
                  <c:v>1.3033687752440066E-4</c:v>
                </c:pt>
                <c:pt idx="1">
                  <c:v>-0.45748101135086439</c:v>
                </c:pt>
                <c:pt idx="2">
                  <c:v>-0.31737832508037522</c:v>
                </c:pt>
                <c:pt idx="3">
                  <c:v>6.6357939947223277E-2</c:v>
                </c:pt>
                <c:pt idx="4">
                  <c:v>-0.10638104164161977</c:v>
                </c:pt>
                <c:pt idx="5">
                  <c:v>0.15</c:v>
                </c:pt>
                <c:pt idx="6">
                  <c:v>1.7184154549566077E-2</c:v>
                </c:pt>
                <c:pt idx="7">
                  <c:v>-6.1143747206107756E-3</c:v>
                </c:pt>
                <c:pt idx="8">
                  <c:v>-3.9009498120984754E-2</c:v>
                </c:pt>
                <c:pt idx="9">
                  <c:v>0</c:v>
                </c:pt>
                <c:pt idx="10">
                  <c:v>0.17384824940946503</c:v>
                </c:pt>
                <c:pt idx="11">
                  <c:v>-0.17384824940946503</c:v>
                </c:pt>
                <c:pt idx="12">
                  <c:v>-0.34727856102906596</c:v>
                </c:pt>
                <c:pt idx="13" formatCode="General">
                  <c:v>0.7</c:v>
                </c:pt>
              </c:numCache>
            </c:numRef>
          </c:val>
          <c:extLst>
            <c:ext xmlns:c16="http://schemas.microsoft.com/office/drawing/2014/chart" uri="{C3380CC4-5D6E-409C-BE32-E72D297353CC}">
              <c16:uniqueId val="{00000003-0C6F-4D1C-BFDA-2401E5DF7D82}"/>
            </c:ext>
          </c:extLst>
        </c:ser>
        <c:ser>
          <c:idx val="4"/>
          <c:order val="4"/>
          <c:tx>
            <c:strRef>
              <c:f>'c6-4'!$E$10</c:f>
              <c:strCache>
                <c:ptCount val="1"/>
                <c:pt idx="0">
                  <c:v>Nettó export</c:v>
                </c:pt>
              </c:strCache>
            </c:strRef>
          </c:tx>
          <c:spPr>
            <a:solidFill>
              <a:schemeClr val="accent3">
                <a:lumMod val="60000"/>
                <a:lumOff val="40000"/>
              </a:schemeClr>
            </a:solidFill>
            <a:ln>
              <a:noFill/>
            </a:ln>
            <a:effectLst/>
          </c:spPr>
          <c:invertIfNegative val="0"/>
          <c:cat>
            <c:strRef>
              <c:f>'c6-4'!$A$11:$A$24</c:f>
              <c:strCache>
                <c:ptCount val="14"/>
                <c:pt idx="0">
                  <c:v>2019.12</c:v>
                </c:pt>
                <c:pt idx="1">
                  <c:v>2020.03</c:v>
                </c:pt>
                <c:pt idx="2">
                  <c:v>2020.06</c:v>
                </c:pt>
                <c:pt idx="3">
                  <c:v>2020.09</c:v>
                </c:pt>
                <c:pt idx="4">
                  <c:v>2020.12</c:v>
                </c:pt>
                <c:pt idx="5">
                  <c:v>2021.03</c:v>
                </c:pt>
                <c:pt idx="6">
                  <c:v>2021.06</c:v>
                </c:pt>
                <c:pt idx="7">
                  <c:v>2021.09</c:v>
                </c:pt>
                <c:pt idx="8">
                  <c:v>2021.12</c:v>
                </c:pt>
                <c:pt idx="9">
                  <c:v>2022.03</c:v>
                </c:pt>
                <c:pt idx="10">
                  <c:v>2022.06</c:v>
                </c:pt>
                <c:pt idx="11">
                  <c:v>2022.09</c:v>
                </c:pt>
                <c:pt idx="12">
                  <c:v>2022.12</c:v>
                </c:pt>
                <c:pt idx="13">
                  <c:v>2022 Tény</c:v>
                </c:pt>
              </c:strCache>
            </c:strRef>
          </c:cat>
          <c:val>
            <c:numRef>
              <c:f>'c6-4'!$E$11:$E$24</c:f>
              <c:numCache>
                <c:formatCode>0.0</c:formatCode>
                <c:ptCount val="14"/>
                <c:pt idx="0">
                  <c:v>0.92233297100520195</c:v>
                </c:pt>
                <c:pt idx="1">
                  <c:v>1.3953131877385259</c:v>
                </c:pt>
                <c:pt idx="2">
                  <c:v>1.0660617438725972</c:v>
                </c:pt>
                <c:pt idx="3">
                  <c:v>0.61292215937369643</c:v>
                </c:pt>
                <c:pt idx="4">
                  <c:v>0.60584762183269192</c:v>
                </c:pt>
                <c:pt idx="5">
                  <c:v>1.1499999999999999</c:v>
                </c:pt>
                <c:pt idx="6">
                  <c:v>0.4809942413011134</c:v>
                </c:pt>
                <c:pt idx="7">
                  <c:v>0.65938701742217087</c:v>
                </c:pt>
                <c:pt idx="8">
                  <c:v>0.50807112369373464</c:v>
                </c:pt>
                <c:pt idx="9">
                  <c:v>0.51692364025618864</c:v>
                </c:pt>
                <c:pt idx="10">
                  <c:v>-0.93515152162268333</c:v>
                </c:pt>
                <c:pt idx="11">
                  <c:v>-0.52604884536288576</c:v>
                </c:pt>
                <c:pt idx="12">
                  <c:v>0.59230412466913529</c:v>
                </c:pt>
                <c:pt idx="13" formatCode="General">
                  <c:v>-0.2</c:v>
                </c:pt>
              </c:numCache>
            </c:numRef>
          </c:val>
          <c:extLst>
            <c:ext xmlns:c16="http://schemas.microsoft.com/office/drawing/2014/chart" uri="{C3380CC4-5D6E-409C-BE32-E72D297353CC}">
              <c16:uniqueId val="{00000004-0C6F-4D1C-BFDA-2401E5DF7D82}"/>
            </c:ext>
          </c:extLst>
        </c:ser>
        <c:dLbls>
          <c:showLegendKey val="0"/>
          <c:showVal val="0"/>
          <c:showCatName val="0"/>
          <c:showSerName val="0"/>
          <c:showPercent val="0"/>
          <c:showBubbleSize val="0"/>
        </c:dLbls>
        <c:gapWidth val="40"/>
        <c:overlap val="100"/>
        <c:axId val="850042064"/>
        <c:axId val="850042392"/>
      </c:barChart>
      <c:lineChart>
        <c:grouping val="standard"/>
        <c:varyColors val="0"/>
        <c:ser>
          <c:idx val="5"/>
          <c:order val="6"/>
          <c:tx>
            <c:strRef>
              <c:f>'c6-4'!$H$10</c:f>
              <c:strCache>
                <c:ptCount val="1"/>
                <c:pt idx="0">
                  <c:v>GDP Tény (jobb tengely)</c:v>
                </c:pt>
              </c:strCache>
            </c:strRef>
          </c:tx>
          <c:spPr>
            <a:ln w="28575" cap="rnd">
              <a:solidFill>
                <a:schemeClr val="accent3"/>
              </a:solidFill>
              <a:round/>
            </a:ln>
            <a:effectLst/>
          </c:spPr>
          <c:marker>
            <c:symbol val="none"/>
          </c:marker>
          <c:cat>
            <c:numRef>
              <c:f>'c6-4'!$A$11:$A$23</c:f>
              <c:numCache>
                <c:formatCode>yyyy/mm</c:formatCode>
                <c:ptCount val="13"/>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pt idx="12">
                  <c:v>44926</c:v>
                </c:pt>
              </c:numCache>
            </c:numRef>
          </c:cat>
          <c:val>
            <c:numRef>
              <c:f>'c6-4'!$H$11:$H$24</c:f>
              <c:numCache>
                <c:formatCode>General</c:formatCode>
                <c:ptCount val="14"/>
                <c:pt idx="0">
                  <c:v>4.5999999999999996</c:v>
                </c:pt>
                <c:pt idx="1">
                  <c:v>4.5999999999999996</c:v>
                </c:pt>
                <c:pt idx="2">
                  <c:v>4.5999999999999996</c:v>
                </c:pt>
                <c:pt idx="3">
                  <c:v>4.5999999999999996</c:v>
                </c:pt>
                <c:pt idx="4">
                  <c:v>4.5999999999999996</c:v>
                </c:pt>
                <c:pt idx="5">
                  <c:v>4.5999999999999996</c:v>
                </c:pt>
                <c:pt idx="6">
                  <c:v>4.5999999999999996</c:v>
                </c:pt>
                <c:pt idx="7">
                  <c:v>4.5999999999999996</c:v>
                </c:pt>
                <c:pt idx="8">
                  <c:v>4.5999999999999996</c:v>
                </c:pt>
                <c:pt idx="9">
                  <c:v>4.5999999999999996</c:v>
                </c:pt>
                <c:pt idx="10">
                  <c:v>4.5999999999999996</c:v>
                </c:pt>
                <c:pt idx="11">
                  <c:v>4.5999999999999996</c:v>
                </c:pt>
                <c:pt idx="12">
                  <c:v>4.5999999999999996</c:v>
                </c:pt>
                <c:pt idx="13">
                  <c:v>4.5999999999999996</c:v>
                </c:pt>
              </c:numCache>
            </c:numRef>
          </c:val>
          <c:smooth val="0"/>
          <c:extLst>
            <c:ext xmlns:c16="http://schemas.microsoft.com/office/drawing/2014/chart" uri="{C3380CC4-5D6E-409C-BE32-E72D297353CC}">
              <c16:uniqueId val="{00000008-0C6F-4D1C-BFDA-2401E5DF7D82}"/>
            </c:ext>
          </c:extLst>
        </c:ser>
        <c:dLbls>
          <c:showLegendKey val="0"/>
          <c:showVal val="0"/>
          <c:showCatName val="0"/>
          <c:showSerName val="0"/>
          <c:showPercent val="0"/>
          <c:showBubbleSize val="0"/>
        </c:dLbls>
        <c:marker val="1"/>
        <c:smooth val="0"/>
        <c:axId val="850042064"/>
        <c:axId val="850042392"/>
      </c:lineChart>
      <c:lineChart>
        <c:grouping val="standard"/>
        <c:varyColors val="0"/>
        <c:ser>
          <c:idx val="6"/>
          <c:order val="5"/>
          <c:tx>
            <c:strRef>
              <c:f>'c6-4'!$G$10</c:f>
              <c:strCache>
                <c:ptCount val="1"/>
                <c:pt idx="0">
                  <c:v>GDP MNB előrejelzés (jobb tengely)</c:v>
                </c:pt>
              </c:strCache>
            </c:strRef>
          </c:tx>
          <c:spPr>
            <a:ln w="25400" cap="rnd">
              <a:noFill/>
              <a:round/>
            </a:ln>
            <a:effectLst/>
          </c:spPr>
          <c:marker>
            <c:symbol val="circle"/>
            <c:size val="7"/>
            <c:spPr>
              <a:solidFill>
                <a:schemeClr val="bg1"/>
              </a:solidFill>
              <a:ln w="28575">
                <a:solidFill>
                  <a:schemeClr val="tx2">
                    <a:lumMod val="75000"/>
                    <a:lumOff val="25000"/>
                  </a:schemeClr>
                </a:solidFill>
              </a:ln>
              <a:effectLst/>
            </c:spPr>
          </c:marker>
          <c:cat>
            <c:strRef>
              <c:f>'c6-4'!$A$11:$A$24</c:f>
              <c:strCache>
                <c:ptCount val="14"/>
                <c:pt idx="0">
                  <c:v>2019.12</c:v>
                </c:pt>
                <c:pt idx="1">
                  <c:v>2020.03</c:v>
                </c:pt>
                <c:pt idx="2">
                  <c:v>2020.06</c:v>
                </c:pt>
                <c:pt idx="3">
                  <c:v>2020.09</c:v>
                </c:pt>
                <c:pt idx="4">
                  <c:v>2020.12</c:v>
                </c:pt>
                <c:pt idx="5">
                  <c:v>2021.03</c:v>
                </c:pt>
                <c:pt idx="6">
                  <c:v>2021.06</c:v>
                </c:pt>
                <c:pt idx="7">
                  <c:v>2021.09</c:v>
                </c:pt>
                <c:pt idx="8">
                  <c:v>2021.12</c:v>
                </c:pt>
                <c:pt idx="9">
                  <c:v>2022.03</c:v>
                </c:pt>
                <c:pt idx="10">
                  <c:v>2022.06</c:v>
                </c:pt>
                <c:pt idx="11">
                  <c:v>2022.09</c:v>
                </c:pt>
                <c:pt idx="12">
                  <c:v>2022.12</c:v>
                </c:pt>
                <c:pt idx="13">
                  <c:v>2022 Tény</c:v>
                </c:pt>
              </c:strCache>
            </c:strRef>
          </c:cat>
          <c:val>
            <c:numRef>
              <c:f>'c6-4'!$G$11:$G$24</c:f>
              <c:numCache>
                <c:formatCode>0.0</c:formatCode>
                <c:ptCount val="14"/>
                <c:pt idx="0">
                  <c:v>3.4760328436200312</c:v>
                </c:pt>
                <c:pt idx="1">
                  <c:v>3.5264908562818782</c:v>
                </c:pt>
                <c:pt idx="2">
                  <c:v>3.6</c:v>
                </c:pt>
                <c:pt idx="3">
                  <c:v>5.0999999999999996</c:v>
                </c:pt>
                <c:pt idx="4">
                  <c:v>5.25</c:v>
                </c:pt>
                <c:pt idx="5">
                  <c:v>5.5</c:v>
                </c:pt>
                <c:pt idx="6">
                  <c:v>5.4910293796659539</c:v>
                </c:pt>
                <c:pt idx="7">
                  <c:v>5.5456032713287247</c:v>
                </c:pt>
                <c:pt idx="8">
                  <c:v>4.5187745671808468</c:v>
                </c:pt>
                <c:pt idx="9">
                  <c:v>3.5484368549144643</c:v>
                </c:pt>
                <c:pt idx="10">
                  <c:v>4.9511285381883869</c:v>
                </c:pt>
                <c:pt idx="11">
                  <c:v>3.5468104365250572</c:v>
                </c:pt>
                <c:pt idx="12">
                  <c:v>4.7542857458629646</c:v>
                </c:pt>
                <c:pt idx="13" formatCode="General">
                  <c:v>4.5999999999999996</c:v>
                </c:pt>
              </c:numCache>
            </c:numRef>
          </c:val>
          <c:smooth val="0"/>
          <c:extLst>
            <c:ext xmlns:c16="http://schemas.microsoft.com/office/drawing/2014/chart" uri="{C3380CC4-5D6E-409C-BE32-E72D297353CC}">
              <c16:uniqueId val="{00000007-0C6F-4D1C-BFDA-2401E5DF7D82}"/>
            </c:ext>
          </c:extLst>
        </c:ser>
        <c:dLbls>
          <c:showLegendKey val="0"/>
          <c:showVal val="0"/>
          <c:showCatName val="0"/>
          <c:showSerName val="0"/>
          <c:showPercent val="0"/>
          <c:showBubbleSize val="0"/>
        </c:dLbls>
        <c:marker val="1"/>
        <c:smooth val="0"/>
        <c:axId val="1162528952"/>
        <c:axId val="1162524360"/>
      </c:lineChart>
      <c:catAx>
        <c:axId val="850042064"/>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850042392"/>
        <c:crosses val="autoZero"/>
        <c:auto val="0"/>
        <c:lblAlgn val="ctr"/>
        <c:lblOffset val="100"/>
        <c:tickLblSkip val="1"/>
        <c:tickMarkSkip val="1"/>
        <c:noMultiLvlLbl val="0"/>
      </c:catAx>
      <c:valAx>
        <c:axId val="850042392"/>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50042064"/>
        <c:crosses val="autoZero"/>
        <c:crossBetween val="between"/>
      </c:valAx>
      <c:valAx>
        <c:axId val="1162524360"/>
        <c:scaling>
          <c:orientation val="minMax"/>
          <c:max val="8"/>
          <c:min val="-2"/>
        </c:scaling>
        <c:delete val="0"/>
        <c:axPos val="r"/>
        <c:numFmt formatCode="0" sourceLinked="0"/>
        <c:majorTickMark val="out"/>
        <c:minorTickMark val="none"/>
        <c:tickLblPos val="nextTo"/>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62528952"/>
        <c:crosses val="max"/>
        <c:crossBetween val="between"/>
      </c:valAx>
      <c:catAx>
        <c:axId val="1162528952"/>
        <c:scaling>
          <c:orientation val="minMax"/>
        </c:scaling>
        <c:delete val="1"/>
        <c:axPos val="b"/>
        <c:numFmt formatCode="General" sourceLinked="1"/>
        <c:majorTickMark val="out"/>
        <c:minorTickMark val="none"/>
        <c:tickLblPos val="nextTo"/>
        <c:crossAx val="1162524360"/>
        <c:crosses val="autoZero"/>
        <c:auto val="1"/>
        <c:lblAlgn val="ctr"/>
        <c:lblOffset val="100"/>
        <c:noMultiLvlLbl val="1"/>
      </c:catAx>
      <c:spPr>
        <a:noFill/>
        <a:ln>
          <a:noFill/>
        </a:ln>
        <a:effectLst/>
      </c:spPr>
    </c:plotArea>
    <c:legend>
      <c:legendPos val="b"/>
      <c:layout>
        <c:manualLayout>
          <c:xMode val="edge"/>
          <c:yMode val="edge"/>
          <c:x val="0"/>
          <c:y val="0.68709826388888884"/>
          <c:w val="0.99181139798908102"/>
          <c:h val="0.31270729166666666"/>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12102888996296E-2"/>
          <c:y val="7.4386851403514434E-2"/>
          <c:w val="0.92869036909911817"/>
          <c:h val="0.54464756944444448"/>
        </c:manualLayout>
      </c:layout>
      <c:barChart>
        <c:barDir val="col"/>
        <c:grouping val="stacked"/>
        <c:varyColors val="0"/>
        <c:ser>
          <c:idx val="0"/>
          <c:order val="0"/>
          <c:tx>
            <c:strRef>
              <c:f>'c6-4'!$B$9</c:f>
              <c:strCache>
                <c:ptCount val="1"/>
                <c:pt idx="0">
                  <c:v>Household consumption </c:v>
                </c:pt>
              </c:strCache>
            </c:strRef>
          </c:tx>
          <c:spPr>
            <a:solidFill>
              <a:schemeClr val="accent2">
                <a:lumMod val="60000"/>
                <a:lumOff val="40000"/>
              </a:schemeClr>
            </a:solidFill>
            <a:ln>
              <a:noFill/>
            </a:ln>
            <a:effectLst/>
          </c:spPr>
          <c:invertIfNegative val="0"/>
          <c:cat>
            <c:strRef>
              <c:f>'c6-4'!$I$11:$I$24</c:f>
              <c:strCache>
                <c:ptCount val="14"/>
                <c:pt idx="0">
                  <c:v>2019.12</c:v>
                </c:pt>
                <c:pt idx="1">
                  <c:v>2020.03</c:v>
                </c:pt>
                <c:pt idx="2">
                  <c:v>2020.06</c:v>
                </c:pt>
                <c:pt idx="3">
                  <c:v>2020.09</c:v>
                </c:pt>
                <c:pt idx="4">
                  <c:v>2020.12</c:v>
                </c:pt>
                <c:pt idx="5">
                  <c:v>2021.03</c:v>
                </c:pt>
                <c:pt idx="6">
                  <c:v>2021.06</c:v>
                </c:pt>
                <c:pt idx="7">
                  <c:v>2021.09</c:v>
                </c:pt>
                <c:pt idx="8">
                  <c:v>2021.12</c:v>
                </c:pt>
                <c:pt idx="9">
                  <c:v>2022.03</c:v>
                </c:pt>
                <c:pt idx="10">
                  <c:v>2022.06</c:v>
                </c:pt>
                <c:pt idx="11">
                  <c:v>2022.09</c:v>
                </c:pt>
                <c:pt idx="12">
                  <c:v>2022.12</c:v>
                </c:pt>
                <c:pt idx="13">
                  <c:v>2022 Actual </c:v>
                </c:pt>
              </c:strCache>
            </c:strRef>
          </c:cat>
          <c:val>
            <c:numRef>
              <c:f>'c6-4'!$B$11:$B$24</c:f>
              <c:numCache>
                <c:formatCode>0.0</c:formatCode>
                <c:ptCount val="14"/>
                <c:pt idx="0">
                  <c:v>1.3789070955121401</c:v>
                </c:pt>
                <c:pt idx="1">
                  <c:v>1.4874479556496438</c:v>
                </c:pt>
                <c:pt idx="2">
                  <c:v>1.5</c:v>
                </c:pt>
                <c:pt idx="3">
                  <c:v>2.0134485358050682</c:v>
                </c:pt>
                <c:pt idx="4">
                  <c:v>2.4917665369678188</c:v>
                </c:pt>
                <c:pt idx="5">
                  <c:v>2.25</c:v>
                </c:pt>
                <c:pt idx="6">
                  <c:v>2.5592150480542286</c:v>
                </c:pt>
                <c:pt idx="7">
                  <c:v>2.5646708954448818</c:v>
                </c:pt>
                <c:pt idx="8">
                  <c:v>2.6923933455747493</c:v>
                </c:pt>
                <c:pt idx="9">
                  <c:v>2.2569942623799304</c:v>
                </c:pt>
                <c:pt idx="10">
                  <c:v>3.9401087770981782</c:v>
                </c:pt>
                <c:pt idx="11">
                  <c:v>2.7912948596538594</c:v>
                </c:pt>
                <c:pt idx="12">
                  <c:v>2.9901309494156441</c:v>
                </c:pt>
                <c:pt idx="13" formatCode="General">
                  <c:v>3.1</c:v>
                </c:pt>
              </c:numCache>
            </c:numRef>
          </c:val>
          <c:extLst>
            <c:ext xmlns:c16="http://schemas.microsoft.com/office/drawing/2014/chart" uri="{C3380CC4-5D6E-409C-BE32-E72D297353CC}">
              <c16:uniqueId val="{00000000-2603-44DC-9061-41598CEF2A80}"/>
            </c:ext>
          </c:extLst>
        </c:ser>
        <c:ser>
          <c:idx val="1"/>
          <c:order val="1"/>
          <c:tx>
            <c:strRef>
              <c:f>'c6-4'!$C$9</c:f>
              <c:strCache>
                <c:ptCount val="1"/>
                <c:pt idx="0">
                  <c:v>Government final consumption </c:v>
                </c:pt>
              </c:strCache>
            </c:strRef>
          </c:tx>
          <c:spPr>
            <a:solidFill>
              <a:schemeClr val="accent2">
                <a:lumMod val="75000"/>
              </a:schemeClr>
            </a:solidFill>
            <a:ln>
              <a:noFill/>
            </a:ln>
            <a:effectLst/>
          </c:spPr>
          <c:invertIfNegative val="0"/>
          <c:cat>
            <c:strRef>
              <c:f>'c6-4'!$I$11:$I$24</c:f>
              <c:strCache>
                <c:ptCount val="14"/>
                <c:pt idx="0">
                  <c:v>2019.12</c:v>
                </c:pt>
                <c:pt idx="1">
                  <c:v>2020.03</c:v>
                </c:pt>
                <c:pt idx="2">
                  <c:v>2020.06</c:v>
                </c:pt>
                <c:pt idx="3">
                  <c:v>2020.09</c:v>
                </c:pt>
                <c:pt idx="4">
                  <c:v>2020.12</c:v>
                </c:pt>
                <c:pt idx="5">
                  <c:v>2021.03</c:v>
                </c:pt>
                <c:pt idx="6">
                  <c:v>2021.06</c:v>
                </c:pt>
                <c:pt idx="7">
                  <c:v>2021.09</c:v>
                </c:pt>
                <c:pt idx="8">
                  <c:v>2021.12</c:v>
                </c:pt>
                <c:pt idx="9">
                  <c:v>2022.03</c:v>
                </c:pt>
                <c:pt idx="10">
                  <c:v>2022.06</c:v>
                </c:pt>
                <c:pt idx="11">
                  <c:v>2022.09</c:v>
                </c:pt>
                <c:pt idx="12">
                  <c:v>2022.12</c:v>
                </c:pt>
                <c:pt idx="13">
                  <c:v>2022 Actual </c:v>
                </c:pt>
              </c:strCache>
            </c:strRef>
          </c:cat>
          <c:val>
            <c:numRef>
              <c:f>'c6-4'!$C$11:$C$24</c:f>
              <c:numCache>
                <c:formatCode>0.0</c:formatCode>
                <c:ptCount val="14"/>
                <c:pt idx="0">
                  <c:v>0.28259811430985216</c:v>
                </c:pt>
                <c:pt idx="1">
                  <c:v>0.24174122991708363</c:v>
                </c:pt>
                <c:pt idx="2">
                  <c:v>0.21202918913745375</c:v>
                </c:pt>
                <c:pt idx="3">
                  <c:v>0.39437415589315</c:v>
                </c:pt>
                <c:pt idx="4">
                  <c:v>0.33745803792287798</c:v>
                </c:pt>
                <c:pt idx="5">
                  <c:v>0.25</c:v>
                </c:pt>
                <c:pt idx="6">
                  <c:v>0.34367116397165964</c:v>
                </c:pt>
                <c:pt idx="7">
                  <c:v>0.33263716243962915</c:v>
                </c:pt>
                <c:pt idx="8">
                  <c:v>0.34132859919557623</c:v>
                </c:pt>
                <c:pt idx="9">
                  <c:v>0.37157826780273884</c:v>
                </c:pt>
                <c:pt idx="10">
                  <c:v>0.62235924902312334</c:v>
                </c:pt>
                <c:pt idx="11">
                  <c:v>0.56039368859519378</c:v>
                </c:pt>
                <c:pt idx="12">
                  <c:v>0.30923211538835632</c:v>
                </c:pt>
                <c:pt idx="13" formatCode="General">
                  <c:v>0.4</c:v>
                </c:pt>
              </c:numCache>
            </c:numRef>
          </c:val>
          <c:extLst>
            <c:ext xmlns:c16="http://schemas.microsoft.com/office/drawing/2014/chart" uri="{C3380CC4-5D6E-409C-BE32-E72D297353CC}">
              <c16:uniqueId val="{00000001-2603-44DC-9061-41598CEF2A80}"/>
            </c:ext>
          </c:extLst>
        </c:ser>
        <c:ser>
          <c:idx val="2"/>
          <c:order val="2"/>
          <c:tx>
            <c:strRef>
              <c:f>'c6-4'!$D$9</c:f>
              <c:strCache>
                <c:ptCount val="1"/>
                <c:pt idx="0">
                  <c:v>Gross fixed capital formation</c:v>
                </c:pt>
              </c:strCache>
            </c:strRef>
          </c:tx>
          <c:spPr>
            <a:solidFill>
              <a:schemeClr val="tx2">
                <a:lumMod val="25000"/>
                <a:lumOff val="75000"/>
              </a:schemeClr>
            </a:solidFill>
            <a:ln>
              <a:noFill/>
            </a:ln>
            <a:effectLst/>
          </c:spPr>
          <c:invertIfNegative val="0"/>
          <c:cat>
            <c:strRef>
              <c:f>'c6-4'!$I$11:$I$24</c:f>
              <c:strCache>
                <c:ptCount val="14"/>
                <c:pt idx="0">
                  <c:v>2019.12</c:v>
                </c:pt>
                <c:pt idx="1">
                  <c:v>2020.03</c:v>
                </c:pt>
                <c:pt idx="2">
                  <c:v>2020.06</c:v>
                </c:pt>
                <c:pt idx="3">
                  <c:v>2020.09</c:v>
                </c:pt>
                <c:pt idx="4">
                  <c:v>2020.12</c:v>
                </c:pt>
                <c:pt idx="5">
                  <c:v>2021.03</c:v>
                </c:pt>
                <c:pt idx="6">
                  <c:v>2021.06</c:v>
                </c:pt>
                <c:pt idx="7">
                  <c:v>2021.09</c:v>
                </c:pt>
                <c:pt idx="8">
                  <c:v>2021.12</c:v>
                </c:pt>
                <c:pt idx="9">
                  <c:v>2022.03</c:v>
                </c:pt>
                <c:pt idx="10">
                  <c:v>2022.06</c:v>
                </c:pt>
                <c:pt idx="11">
                  <c:v>2022.09</c:v>
                </c:pt>
                <c:pt idx="12">
                  <c:v>2022.12</c:v>
                </c:pt>
                <c:pt idx="13">
                  <c:v>2022 Actual </c:v>
                </c:pt>
              </c:strCache>
            </c:strRef>
          </c:cat>
          <c:val>
            <c:numRef>
              <c:f>'c6-4'!$D$11:$D$24</c:f>
              <c:numCache>
                <c:formatCode>0.0</c:formatCode>
                <c:ptCount val="14"/>
                <c:pt idx="0">
                  <c:v>0.89206432591529738</c:v>
                </c:pt>
                <c:pt idx="1">
                  <c:v>0.85946949432748931</c:v>
                </c:pt>
                <c:pt idx="2">
                  <c:v>1.1579780486921976</c:v>
                </c:pt>
                <c:pt idx="3">
                  <c:v>2.0188670727058646</c:v>
                </c:pt>
                <c:pt idx="4">
                  <c:v>1.9633373011902127</c:v>
                </c:pt>
                <c:pt idx="5">
                  <c:v>1.65</c:v>
                </c:pt>
                <c:pt idx="6">
                  <c:v>2.0796929801617838</c:v>
                </c:pt>
                <c:pt idx="7">
                  <c:v>1.9950225707426523</c:v>
                </c:pt>
                <c:pt idx="8">
                  <c:v>1.0159909968377592</c:v>
                </c:pt>
                <c:pt idx="9">
                  <c:v>0.40294068447560427</c:v>
                </c:pt>
                <c:pt idx="10">
                  <c:v>1.1499637842802961</c:v>
                </c:pt>
                <c:pt idx="11">
                  <c:v>0.8950189830483436</c:v>
                </c:pt>
                <c:pt idx="12">
                  <c:v>1.2098971174189062</c:v>
                </c:pt>
                <c:pt idx="13" formatCode="General">
                  <c:v>0.6</c:v>
                </c:pt>
              </c:numCache>
            </c:numRef>
          </c:val>
          <c:extLst>
            <c:ext xmlns:c16="http://schemas.microsoft.com/office/drawing/2014/chart" uri="{C3380CC4-5D6E-409C-BE32-E72D297353CC}">
              <c16:uniqueId val="{00000002-2603-44DC-9061-41598CEF2A80}"/>
            </c:ext>
          </c:extLst>
        </c:ser>
        <c:ser>
          <c:idx val="3"/>
          <c:order val="3"/>
          <c:tx>
            <c:strRef>
              <c:f>'c6-4'!$F$9</c:f>
              <c:strCache>
                <c:ptCount val="1"/>
                <c:pt idx="0">
                  <c:v>Changes in inventories</c:v>
                </c:pt>
              </c:strCache>
            </c:strRef>
          </c:tx>
          <c:spPr>
            <a:solidFill>
              <a:schemeClr val="accent5">
                <a:lumMod val="60000"/>
                <a:lumOff val="40000"/>
              </a:schemeClr>
            </a:solidFill>
            <a:ln>
              <a:noFill/>
            </a:ln>
            <a:effectLst/>
          </c:spPr>
          <c:invertIfNegative val="0"/>
          <c:cat>
            <c:strRef>
              <c:f>'c6-4'!$I$11:$I$24</c:f>
              <c:strCache>
                <c:ptCount val="14"/>
                <c:pt idx="0">
                  <c:v>2019.12</c:v>
                </c:pt>
                <c:pt idx="1">
                  <c:v>2020.03</c:v>
                </c:pt>
                <c:pt idx="2">
                  <c:v>2020.06</c:v>
                </c:pt>
                <c:pt idx="3">
                  <c:v>2020.09</c:v>
                </c:pt>
                <c:pt idx="4">
                  <c:v>2020.12</c:v>
                </c:pt>
                <c:pt idx="5">
                  <c:v>2021.03</c:v>
                </c:pt>
                <c:pt idx="6">
                  <c:v>2021.06</c:v>
                </c:pt>
                <c:pt idx="7">
                  <c:v>2021.09</c:v>
                </c:pt>
                <c:pt idx="8">
                  <c:v>2021.12</c:v>
                </c:pt>
                <c:pt idx="9">
                  <c:v>2022.03</c:v>
                </c:pt>
                <c:pt idx="10">
                  <c:v>2022.06</c:v>
                </c:pt>
                <c:pt idx="11">
                  <c:v>2022.09</c:v>
                </c:pt>
                <c:pt idx="12">
                  <c:v>2022.12</c:v>
                </c:pt>
                <c:pt idx="13">
                  <c:v>2022 Actual </c:v>
                </c:pt>
              </c:strCache>
            </c:strRef>
          </c:cat>
          <c:val>
            <c:numRef>
              <c:f>'c6-4'!$F$11:$F$24</c:f>
              <c:numCache>
                <c:formatCode>0.0</c:formatCode>
                <c:ptCount val="14"/>
                <c:pt idx="0">
                  <c:v>1.3033687752440066E-4</c:v>
                </c:pt>
                <c:pt idx="1">
                  <c:v>-0.45748101135086439</c:v>
                </c:pt>
                <c:pt idx="2">
                  <c:v>-0.31737832508037522</c:v>
                </c:pt>
                <c:pt idx="3">
                  <c:v>6.6357939947223277E-2</c:v>
                </c:pt>
                <c:pt idx="4">
                  <c:v>-0.10638104164161977</c:v>
                </c:pt>
                <c:pt idx="5">
                  <c:v>0.15</c:v>
                </c:pt>
                <c:pt idx="6">
                  <c:v>1.7184154549566077E-2</c:v>
                </c:pt>
                <c:pt idx="7">
                  <c:v>-6.1143747206107756E-3</c:v>
                </c:pt>
                <c:pt idx="8">
                  <c:v>-3.9009498120984754E-2</c:v>
                </c:pt>
                <c:pt idx="9">
                  <c:v>0</c:v>
                </c:pt>
                <c:pt idx="10">
                  <c:v>0.17384824940946503</c:v>
                </c:pt>
                <c:pt idx="11">
                  <c:v>-0.17384824940946503</c:v>
                </c:pt>
                <c:pt idx="12">
                  <c:v>-0.34727856102906596</c:v>
                </c:pt>
                <c:pt idx="13" formatCode="General">
                  <c:v>0.7</c:v>
                </c:pt>
              </c:numCache>
            </c:numRef>
          </c:val>
          <c:extLst>
            <c:ext xmlns:c16="http://schemas.microsoft.com/office/drawing/2014/chart" uri="{C3380CC4-5D6E-409C-BE32-E72D297353CC}">
              <c16:uniqueId val="{00000003-2603-44DC-9061-41598CEF2A80}"/>
            </c:ext>
          </c:extLst>
        </c:ser>
        <c:ser>
          <c:idx val="4"/>
          <c:order val="4"/>
          <c:tx>
            <c:strRef>
              <c:f>'c6-4'!$E$9</c:f>
              <c:strCache>
                <c:ptCount val="1"/>
                <c:pt idx="0">
                  <c:v>Net exports</c:v>
                </c:pt>
              </c:strCache>
            </c:strRef>
          </c:tx>
          <c:spPr>
            <a:solidFill>
              <a:schemeClr val="accent3">
                <a:lumMod val="60000"/>
                <a:lumOff val="40000"/>
              </a:schemeClr>
            </a:solidFill>
            <a:ln>
              <a:noFill/>
            </a:ln>
            <a:effectLst/>
          </c:spPr>
          <c:invertIfNegative val="0"/>
          <c:cat>
            <c:strRef>
              <c:f>'c6-4'!$I$11:$I$24</c:f>
              <c:strCache>
                <c:ptCount val="14"/>
                <c:pt idx="0">
                  <c:v>2019.12</c:v>
                </c:pt>
                <c:pt idx="1">
                  <c:v>2020.03</c:v>
                </c:pt>
                <c:pt idx="2">
                  <c:v>2020.06</c:v>
                </c:pt>
                <c:pt idx="3">
                  <c:v>2020.09</c:v>
                </c:pt>
                <c:pt idx="4">
                  <c:v>2020.12</c:v>
                </c:pt>
                <c:pt idx="5">
                  <c:v>2021.03</c:v>
                </c:pt>
                <c:pt idx="6">
                  <c:v>2021.06</c:v>
                </c:pt>
                <c:pt idx="7">
                  <c:v>2021.09</c:v>
                </c:pt>
                <c:pt idx="8">
                  <c:v>2021.12</c:v>
                </c:pt>
                <c:pt idx="9">
                  <c:v>2022.03</c:v>
                </c:pt>
                <c:pt idx="10">
                  <c:v>2022.06</c:v>
                </c:pt>
                <c:pt idx="11">
                  <c:v>2022.09</c:v>
                </c:pt>
                <c:pt idx="12">
                  <c:v>2022.12</c:v>
                </c:pt>
                <c:pt idx="13">
                  <c:v>2022 Actual </c:v>
                </c:pt>
              </c:strCache>
            </c:strRef>
          </c:cat>
          <c:val>
            <c:numRef>
              <c:f>'c6-4'!$E$11:$E$24</c:f>
              <c:numCache>
                <c:formatCode>0.0</c:formatCode>
                <c:ptCount val="14"/>
                <c:pt idx="0">
                  <c:v>0.92233297100520195</c:v>
                </c:pt>
                <c:pt idx="1">
                  <c:v>1.3953131877385259</c:v>
                </c:pt>
                <c:pt idx="2">
                  <c:v>1.0660617438725972</c:v>
                </c:pt>
                <c:pt idx="3">
                  <c:v>0.61292215937369643</c:v>
                </c:pt>
                <c:pt idx="4">
                  <c:v>0.60584762183269192</c:v>
                </c:pt>
                <c:pt idx="5">
                  <c:v>1.1499999999999999</c:v>
                </c:pt>
                <c:pt idx="6">
                  <c:v>0.4809942413011134</c:v>
                </c:pt>
                <c:pt idx="7">
                  <c:v>0.65938701742217087</c:v>
                </c:pt>
                <c:pt idx="8">
                  <c:v>0.50807112369373464</c:v>
                </c:pt>
                <c:pt idx="9">
                  <c:v>0.51692364025618864</c:v>
                </c:pt>
                <c:pt idx="10">
                  <c:v>-0.93515152162268333</c:v>
                </c:pt>
                <c:pt idx="11">
                  <c:v>-0.52604884536288576</c:v>
                </c:pt>
                <c:pt idx="12">
                  <c:v>0.59230412466913529</c:v>
                </c:pt>
                <c:pt idx="13" formatCode="General">
                  <c:v>-0.2</c:v>
                </c:pt>
              </c:numCache>
            </c:numRef>
          </c:val>
          <c:extLst>
            <c:ext xmlns:c16="http://schemas.microsoft.com/office/drawing/2014/chart" uri="{C3380CC4-5D6E-409C-BE32-E72D297353CC}">
              <c16:uniqueId val="{00000004-2603-44DC-9061-41598CEF2A80}"/>
            </c:ext>
          </c:extLst>
        </c:ser>
        <c:dLbls>
          <c:showLegendKey val="0"/>
          <c:showVal val="0"/>
          <c:showCatName val="0"/>
          <c:showSerName val="0"/>
          <c:showPercent val="0"/>
          <c:showBubbleSize val="0"/>
        </c:dLbls>
        <c:gapWidth val="40"/>
        <c:overlap val="100"/>
        <c:axId val="850042064"/>
        <c:axId val="850042392"/>
      </c:barChart>
      <c:lineChart>
        <c:grouping val="standard"/>
        <c:varyColors val="0"/>
        <c:ser>
          <c:idx val="5"/>
          <c:order val="6"/>
          <c:tx>
            <c:strRef>
              <c:f>'c6-4'!$H$9</c:f>
              <c:strCache>
                <c:ptCount val="1"/>
                <c:pt idx="0">
                  <c:v>Actual GDP (right axis)</c:v>
                </c:pt>
              </c:strCache>
            </c:strRef>
          </c:tx>
          <c:spPr>
            <a:ln w="28575" cap="rnd">
              <a:solidFill>
                <a:schemeClr val="accent3"/>
              </a:solidFill>
              <a:round/>
            </a:ln>
            <a:effectLst/>
          </c:spPr>
          <c:marker>
            <c:symbol val="none"/>
          </c:marker>
          <c:cat>
            <c:strRef>
              <c:f>'c6-4'!$I$11:$I$24</c:f>
              <c:strCache>
                <c:ptCount val="14"/>
                <c:pt idx="0">
                  <c:v>2019.12</c:v>
                </c:pt>
                <c:pt idx="1">
                  <c:v>2020.03</c:v>
                </c:pt>
                <c:pt idx="2">
                  <c:v>2020.06</c:v>
                </c:pt>
                <c:pt idx="3">
                  <c:v>2020.09</c:v>
                </c:pt>
                <c:pt idx="4">
                  <c:v>2020.12</c:v>
                </c:pt>
                <c:pt idx="5">
                  <c:v>2021.03</c:v>
                </c:pt>
                <c:pt idx="6">
                  <c:v>2021.06</c:v>
                </c:pt>
                <c:pt idx="7">
                  <c:v>2021.09</c:v>
                </c:pt>
                <c:pt idx="8">
                  <c:v>2021.12</c:v>
                </c:pt>
                <c:pt idx="9">
                  <c:v>2022.03</c:v>
                </c:pt>
                <c:pt idx="10">
                  <c:v>2022.06</c:v>
                </c:pt>
                <c:pt idx="11">
                  <c:v>2022.09</c:v>
                </c:pt>
                <c:pt idx="12">
                  <c:v>2022.12</c:v>
                </c:pt>
                <c:pt idx="13">
                  <c:v>2022 Actual </c:v>
                </c:pt>
              </c:strCache>
            </c:strRef>
          </c:cat>
          <c:val>
            <c:numRef>
              <c:f>'c6-4'!$H$11:$H$24</c:f>
              <c:numCache>
                <c:formatCode>General</c:formatCode>
                <c:ptCount val="14"/>
                <c:pt idx="0">
                  <c:v>4.5999999999999996</c:v>
                </c:pt>
                <c:pt idx="1">
                  <c:v>4.5999999999999996</c:v>
                </c:pt>
                <c:pt idx="2">
                  <c:v>4.5999999999999996</c:v>
                </c:pt>
                <c:pt idx="3">
                  <c:v>4.5999999999999996</c:v>
                </c:pt>
                <c:pt idx="4">
                  <c:v>4.5999999999999996</c:v>
                </c:pt>
                <c:pt idx="5">
                  <c:v>4.5999999999999996</c:v>
                </c:pt>
                <c:pt idx="6">
                  <c:v>4.5999999999999996</c:v>
                </c:pt>
                <c:pt idx="7">
                  <c:v>4.5999999999999996</c:v>
                </c:pt>
                <c:pt idx="8">
                  <c:v>4.5999999999999996</c:v>
                </c:pt>
                <c:pt idx="9">
                  <c:v>4.5999999999999996</c:v>
                </c:pt>
                <c:pt idx="10">
                  <c:v>4.5999999999999996</c:v>
                </c:pt>
                <c:pt idx="11">
                  <c:v>4.5999999999999996</c:v>
                </c:pt>
                <c:pt idx="12">
                  <c:v>4.5999999999999996</c:v>
                </c:pt>
                <c:pt idx="13">
                  <c:v>4.5999999999999996</c:v>
                </c:pt>
              </c:numCache>
            </c:numRef>
          </c:val>
          <c:smooth val="0"/>
          <c:extLst>
            <c:ext xmlns:c16="http://schemas.microsoft.com/office/drawing/2014/chart" uri="{C3380CC4-5D6E-409C-BE32-E72D297353CC}">
              <c16:uniqueId val="{00000005-2603-44DC-9061-41598CEF2A80}"/>
            </c:ext>
          </c:extLst>
        </c:ser>
        <c:dLbls>
          <c:showLegendKey val="0"/>
          <c:showVal val="0"/>
          <c:showCatName val="0"/>
          <c:showSerName val="0"/>
          <c:showPercent val="0"/>
          <c:showBubbleSize val="0"/>
        </c:dLbls>
        <c:marker val="1"/>
        <c:smooth val="0"/>
        <c:axId val="850042064"/>
        <c:axId val="850042392"/>
      </c:lineChart>
      <c:lineChart>
        <c:grouping val="standard"/>
        <c:varyColors val="0"/>
        <c:ser>
          <c:idx val="6"/>
          <c:order val="5"/>
          <c:tx>
            <c:strRef>
              <c:f>'c6-4'!$G$9</c:f>
              <c:strCache>
                <c:ptCount val="1"/>
                <c:pt idx="0">
                  <c:v>GDP MNB forecast (right axis)</c:v>
                </c:pt>
              </c:strCache>
            </c:strRef>
          </c:tx>
          <c:spPr>
            <a:ln w="25400" cap="rnd">
              <a:noFill/>
              <a:round/>
            </a:ln>
            <a:effectLst/>
          </c:spPr>
          <c:marker>
            <c:symbol val="circle"/>
            <c:size val="7"/>
            <c:spPr>
              <a:solidFill>
                <a:schemeClr val="bg1"/>
              </a:solidFill>
              <a:ln w="28575">
                <a:solidFill>
                  <a:schemeClr val="tx2">
                    <a:lumMod val="75000"/>
                    <a:lumOff val="25000"/>
                  </a:schemeClr>
                </a:solidFill>
              </a:ln>
              <a:effectLst/>
            </c:spPr>
          </c:marker>
          <c:cat>
            <c:strRef>
              <c:f>'c6-4'!$I$11:$I$24</c:f>
              <c:strCache>
                <c:ptCount val="14"/>
                <c:pt idx="0">
                  <c:v>2019.12</c:v>
                </c:pt>
                <c:pt idx="1">
                  <c:v>2020.03</c:v>
                </c:pt>
                <c:pt idx="2">
                  <c:v>2020.06</c:v>
                </c:pt>
                <c:pt idx="3">
                  <c:v>2020.09</c:v>
                </c:pt>
                <c:pt idx="4">
                  <c:v>2020.12</c:v>
                </c:pt>
                <c:pt idx="5">
                  <c:v>2021.03</c:v>
                </c:pt>
                <c:pt idx="6">
                  <c:v>2021.06</c:v>
                </c:pt>
                <c:pt idx="7">
                  <c:v>2021.09</c:v>
                </c:pt>
                <c:pt idx="8">
                  <c:v>2021.12</c:v>
                </c:pt>
                <c:pt idx="9">
                  <c:v>2022.03</c:v>
                </c:pt>
                <c:pt idx="10">
                  <c:v>2022.06</c:v>
                </c:pt>
                <c:pt idx="11">
                  <c:v>2022.09</c:v>
                </c:pt>
                <c:pt idx="12">
                  <c:v>2022.12</c:v>
                </c:pt>
                <c:pt idx="13">
                  <c:v>2022 Actual </c:v>
                </c:pt>
              </c:strCache>
            </c:strRef>
          </c:cat>
          <c:val>
            <c:numRef>
              <c:f>'c6-4'!$G$11:$G$24</c:f>
              <c:numCache>
                <c:formatCode>0.0</c:formatCode>
                <c:ptCount val="14"/>
                <c:pt idx="0">
                  <c:v>3.4760328436200312</c:v>
                </c:pt>
                <c:pt idx="1">
                  <c:v>3.5264908562818782</c:v>
                </c:pt>
                <c:pt idx="2">
                  <c:v>3.6</c:v>
                </c:pt>
                <c:pt idx="3">
                  <c:v>5.0999999999999996</c:v>
                </c:pt>
                <c:pt idx="4">
                  <c:v>5.25</c:v>
                </c:pt>
                <c:pt idx="5">
                  <c:v>5.5</c:v>
                </c:pt>
                <c:pt idx="6">
                  <c:v>5.4910293796659539</c:v>
                </c:pt>
                <c:pt idx="7">
                  <c:v>5.5456032713287247</c:v>
                </c:pt>
                <c:pt idx="8">
                  <c:v>4.5187745671808468</c:v>
                </c:pt>
                <c:pt idx="9">
                  <c:v>3.5484368549144643</c:v>
                </c:pt>
                <c:pt idx="10">
                  <c:v>4.9511285381883869</c:v>
                </c:pt>
                <c:pt idx="11">
                  <c:v>3.5468104365250572</c:v>
                </c:pt>
                <c:pt idx="12">
                  <c:v>4.7542857458629646</c:v>
                </c:pt>
                <c:pt idx="13" formatCode="General">
                  <c:v>4.5999999999999996</c:v>
                </c:pt>
              </c:numCache>
            </c:numRef>
          </c:val>
          <c:smooth val="0"/>
          <c:extLst>
            <c:ext xmlns:c16="http://schemas.microsoft.com/office/drawing/2014/chart" uri="{C3380CC4-5D6E-409C-BE32-E72D297353CC}">
              <c16:uniqueId val="{00000006-2603-44DC-9061-41598CEF2A80}"/>
            </c:ext>
          </c:extLst>
        </c:ser>
        <c:dLbls>
          <c:showLegendKey val="0"/>
          <c:showVal val="0"/>
          <c:showCatName val="0"/>
          <c:showSerName val="0"/>
          <c:showPercent val="0"/>
          <c:showBubbleSize val="0"/>
        </c:dLbls>
        <c:marker val="1"/>
        <c:smooth val="0"/>
        <c:axId val="1162528952"/>
        <c:axId val="1162524360"/>
      </c:lineChart>
      <c:catAx>
        <c:axId val="850042064"/>
        <c:scaling>
          <c:orientation val="minMax"/>
        </c:scaling>
        <c:delete val="0"/>
        <c:axPos val="b"/>
        <c:numFmt formatCode="mm/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850042392"/>
        <c:crosses val="autoZero"/>
        <c:auto val="0"/>
        <c:lblAlgn val="ctr"/>
        <c:lblOffset val="100"/>
        <c:tickLblSkip val="1"/>
        <c:tickMarkSkip val="1"/>
        <c:noMultiLvlLbl val="0"/>
      </c:catAx>
      <c:valAx>
        <c:axId val="850042392"/>
        <c:scaling>
          <c:orientation val="minMax"/>
          <c:max val="7"/>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50042064"/>
        <c:crosses val="autoZero"/>
        <c:crossBetween val="between"/>
        <c:majorUnit val="1"/>
      </c:valAx>
      <c:valAx>
        <c:axId val="1162524360"/>
        <c:scaling>
          <c:orientation val="minMax"/>
          <c:max val="7"/>
          <c:min val="-2"/>
        </c:scaling>
        <c:delete val="0"/>
        <c:axPos val="r"/>
        <c:numFmt formatCode="0" sourceLinked="0"/>
        <c:majorTickMark val="out"/>
        <c:minorTickMark val="none"/>
        <c:tickLblPos val="nextTo"/>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62528952"/>
        <c:crosses val="max"/>
        <c:crossBetween val="between"/>
        <c:majorUnit val="1"/>
      </c:valAx>
      <c:catAx>
        <c:axId val="1162528952"/>
        <c:scaling>
          <c:orientation val="minMax"/>
        </c:scaling>
        <c:delete val="1"/>
        <c:axPos val="b"/>
        <c:numFmt formatCode="General" sourceLinked="1"/>
        <c:majorTickMark val="out"/>
        <c:minorTickMark val="none"/>
        <c:tickLblPos val="nextTo"/>
        <c:crossAx val="1162524360"/>
        <c:crosses val="autoZero"/>
        <c:auto val="1"/>
        <c:lblAlgn val="ctr"/>
        <c:lblOffset val="100"/>
        <c:noMultiLvlLbl val="1"/>
      </c:catAx>
      <c:spPr>
        <a:noFill/>
        <a:ln>
          <a:noFill/>
        </a:ln>
        <a:effectLst/>
      </c:spPr>
    </c:plotArea>
    <c:legend>
      <c:legendPos val="b"/>
      <c:layout>
        <c:manualLayout>
          <c:xMode val="edge"/>
          <c:yMode val="edge"/>
          <c:x val="0"/>
          <c:y val="0.81498020833333329"/>
          <c:w val="0.99181139798908102"/>
          <c:h val="0.1848253472222222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8572219488189E-2"/>
          <c:y val="8.0586420986716756E-2"/>
          <c:w val="0.88563686868686875"/>
          <c:h val="0.65158993055555559"/>
        </c:manualLayout>
      </c:layout>
      <c:areaChart>
        <c:grouping val="stacked"/>
        <c:varyColors val="0"/>
        <c:ser>
          <c:idx val="0"/>
          <c:order val="0"/>
          <c:tx>
            <c:strRef>
              <c:f>'c6-5'!$B$9</c:f>
              <c:strCache>
                <c:ptCount val="1"/>
                <c:pt idx="0">
                  <c:v>MNB előrejelzés</c:v>
                </c:pt>
              </c:strCache>
            </c:strRef>
          </c:tx>
          <c:spPr>
            <a:noFill/>
            <a:ln>
              <a:noFill/>
              <a:prstDash val="dash"/>
            </a:ln>
            <a:effectLst/>
          </c:spPr>
          <c:cat>
            <c:numRef>
              <c:f>'c6-5'!$A$11:$A$23</c:f>
              <c:numCache>
                <c:formatCode>yyyy/mm</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5'!$B$11:$B$23</c:f>
              <c:numCache>
                <c:formatCode>0.0</c:formatCode>
                <c:ptCount val="13"/>
                <c:pt idx="0">
                  <c:v>0.1</c:v>
                </c:pt>
                <c:pt idx="1">
                  <c:v>0.1</c:v>
                </c:pt>
                <c:pt idx="2">
                  <c:v>0.4</c:v>
                </c:pt>
                <c:pt idx="3">
                  <c:v>1.4</c:v>
                </c:pt>
                <c:pt idx="4">
                  <c:v>1.2</c:v>
                </c:pt>
                <c:pt idx="5">
                  <c:v>1</c:v>
                </c:pt>
                <c:pt idx="6">
                  <c:v>1.1000000000000001</c:v>
                </c:pt>
                <c:pt idx="7">
                  <c:v>1</c:v>
                </c:pt>
                <c:pt idx="8">
                  <c:v>0.8</c:v>
                </c:pt>
                <c:pt idx="9">
                  <c:v>0.6</c:v>
                </c:pt>
                <c:pt idx="10">
                  <c:v>1.9</c:v>
                </c:pt>
                <c:pt idx="11">
                  <c:v>1.8</c:v>
                </c:pt>
                <c:pt idx="12">
                  <c:v>2.1</c:v>
                </c:pt>
              </c:numCache>
            </c:numRef>
          </c:val>
          <c:extLst>
            <c:ext xmlns:c16="http://schemas.microsoft.com/office/drawing/2014/chart" uri="{C3380CC4-5D6E-409C-BE32-E72D297353CC}">
              <c16:uniqueId val="{00000000-FD10-4F3C-8C57-46BE7B28E700}"/>
            </c:ext>
          </c:extLst>
        </c:ser>
        <c:ser>
          <c:idx val="2"/>
          <c:order val="1"/>
          <c:tx>
            <c:strRef>
              <c:f>'c6-5'!$E$9</c:f>
              <c:strCache>
                <c:ptCount val="1"/>
                <c:pt idx="0">
                  <c:v>MNB előrejelzés</c:v>
                </c:pt>
              </c:strCache>
            </c:strRef>
          </c:tx>
          <c:spPr>
            <a:solidFill>
              <a:schemeClr val="accent2">
                <a:lumMod val="60000"/>
                <a:lumOff val="40000"/>
              </a:schemeClr>
            </a:solidFill>
            <a:ln w="28575">
              <a:solidFill>
                <a:schemeClr val="accent2">
                  <a:lumMod val="60000"/>
                  <a:lumOff val="40000"/>
                </a:schemeClr>
              </a:solidFill>
            </a:ln>
            <a:effectLst/>
          </c:spPr>
          <c:cat>
            <c:numRef>
              <c:f>'c6-5'!$A$11:$A$23</c:f>
              <c:numCache>
                <c:formatCode>yyyy/mm</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5'!$E$11:$E$23</c:f>
              <c:numCache>
                <c:formatCode>0.0</c:formatCode>
                <c:ptCount val="13"/>
                <c:pt idx="0">
                  <c:v>0</c:v>
                </c:pt>
                <c:pt idx="1">
                  <c:v>0</c:v>
                </c:pt>
                <c:pt idx="2">
                  <c:v>0.4</c:v>
                </c:pt>
                <c:pt idx="3">
                  <c:v>0.80000000000000027</c:v>
                </c:pt>
                <c:pt idx="4">
                  <c:v>0.8</c:v>
                </c:pt>
                <c:pt idx="5">
                  <c:v>0.5</c:v>
                </c:pt>
                <c:pt idx="6">
                  <c:v>0</c:v>
                </c:pt>
                <c:pt idx="7">
                  <c:v>0.19999999999999996</c:v>
                </c:pt>
                <c:pt idx="8">
                  <c:v>0.39999999999999991</c:v>
                </c:pt>
                <c:pt idx="9">
                  <c:v>0.4</c:v>
                </c:pt>
                <c:pt idx="10">
                  <c:v>0.20000000000000018</c:v>
                </c:pt>
                <c:pt idx="11">
                  <c:v>9.9999999999999867E-2</c:v>
                </c:pt>
                <c:pt idx="12">
                  <c:v>0</c:v>
                </c:pt>
              </c:numCache>
            </c:numRef>
          </c:val>
          <c:extLst>
            <c:ext xmlns:c16="http://schemas.microsoft.com/office/drawing/2014/chart" uri="{C3380CC4-5D6E-409C-BE32-E72D297353CC}">
              <c16:uniqueId val="{00000001-FD10-4F3C-8C57-46BE7B28E700}"/>
            </c:ext>
          </c:extLst>
        </c:ser>
        <c:dLbls>
          <c:showLegendKey val="0"/>
          <c:showVal val="0"/>
          <c:showCatName val="0"/>
          <c:showSerName val="0"/>
          <c:showPercent val="0"/>
          <c:showBubbleSize val="0"/>
        </c:dLbls>
        <c:axId val="880135632"/>
        <c:axId val="880136288"/>
      </c:areaChart>
      <c:lineChart>
        <c:grouping val="standard"/>
        <c:varyColors val="0"/>
        <c:ser>
          <c:idx val="3"/>
          <c:order val="2"/>
          <c:tx>
            <c:strRef>
              <c:f>'c6-5'!$D$9</c:f>
              <c:strCache>
                <c:ptCount val="1"/>
                <c:pt idx="0">
                  <c:v>Tény</c:v>
                </c:pt>
              </c:strCache>
            </c:strRef>
          </c:tx>
          <c:spPr>
            <a:ln w="28575" cap="rnd">
              <a:solidFill>
                <a:schemeClr val="accent3"/>
              </a:solidFill>
              <a:round/>
            </a:ln>
            <a:effectLst/>
          </c:spPr>
          <c:marker>
            <c:symbol val="none"/>
          </c:marker>
          <c:cat>
            <c:numRef>
              <c:f>'c6-5'!$A$11:$A$23</c:f>
              <c:numCache>
                <c:formatCode>yyyy/mm</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5'!$D$11:$D$23</c:f>
              <c:numCache>
                <c:formatCode>0.0</c:formatCode>
                <c:ptCount val="13"/>
                <c:pt idx="0">
                  <c:v>2.1</c:v>
                </c:pt>
                <c:pt idx="1">
                  <c:v>2.1</c:v>
                </c:pt>
                <c:pt idx="2">
                  <c:v>2.1</c:v>
                </c:pt>
                <c:pt idx="3">
                  <c:v>2.1</c:v>
                </c:pt>
                <c:pt idx="4">
                  <c:v>2.1</c:v>
                </c:pt>
                <c:pt idx="5">
                  <c:v>2.1</c:v>
                </c:pt>
                <c:pt idx="6">
                  <c:v>2.1</c:v>
                </c:pt>
                <c:pt idx="7">
                  <c:v>2.1</c:v>
                </c:pt>
                <c:pt idx="8">
                  <c:v>2.1</c:v>
                </c:pt>
                <c:pt idx="9">
                  <c:v>2.1</c:v>
                </c:pt>
                <c:pt idx="10">
                  <c:v>2.1</c:v>
                </c:pt>
                <c:pt idx="11">
                  <c:v>2.1</c:v>
                </c:pt>
                <c:pt idx="12">
                  <c:v>2.1</c:v>
                </c:pt>
              </c:numCache>
            </c:numRef>
          </c:val>
          <c:smooth val="0"/>
          <c:extLst>
            <c:ext xmlns:c16="http://schemas.microsoft.com/office/drawing/2014/chart" uri="{C3380CC4-5D6E-409C-BE32-E72D297353CC}">
              <c16:uniqueId val="{00000002-FD10-4F3C-8C57-46BE7B28E700}"/>
            </c:ext>
          </c:extLst>
        </c:ser>
        <c:dLbls>
          <c:showLegendKey val="0"/>
          <c:showVal val="0"/>
          <c:showCatName val="0"/>
          <c:showSerName val="0"/>
          <c:showPercent val="0"/>
          <c:showBubbleSize val="0"/>
        </c:dLbls>
        <c:marker val="1"/>
        <c:smooth val="0"/>
        <c:axId val="880135632"/>
        <c:axId val="880136288"/>
      </c:lineChart>
      <c:dateAx>
        <c:axId val="880135632"/>
        <c:scaling>
          <c:orientation val="minMax"/>
        </c:scaling>
        <c:delete val="0"/>
        <c:axPos val="b"/>
        <c:numFmt formatCode="yyyy/mm"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880136288"/>
        <c:crosses val="autoZero"/>
        <c:auto val="1"/>
        <c:lblOffset val="100"/>
        <c:baseTimeUnit val="months"/>
        <c:majorUnit val="3"/>
      </c:dateAx>
      <c:valAx>
        <c:axId val="880136288"/>
        <c:scaling>
          <c:orientation val="minMax"/>
          <c:max val="2.4"/>
          <c:min val="0"/>
        </c:scaling>
        <c:delete val="0"/>
        <c:axPos val="l"/>
        <c:majorGridlines>
          <c:spPr>
            <a:ln w="9525" cap="flat" cmpd="sng" algn="ctr">
              <a:solidFill>
                <a:sysClr val="window" lastClr="FFFFFF">
                  <a:lumMod val="75000"/>
                </a:sysClr>
              </a:solidFill>
              <a:prstDash val="sysDash"/>
              <a:round/>
            </a:ln>
            <a:effectLst/>
          </c:spPr>
        </c:majorGridlines>
        <c:numFmt formatCode="0.0"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80135632"/>
        <c:crosses val="autoZero"/>
        <c:crossBetween val="midCat"/>
        <c:majorUnit val="0.30000000000000004"/>
      </c:valAx>
      <c:spPr>
        <a:noFill/>
        <a:ln>
          <a:noFill/>
        </a:ln>
        <a:effectLst/>
      </c:spPr>
    </c:plotArea>
    <c:legend>
      <c:legendPos val="b"/>
      <c:legendEntry>
        <c:idx val="0"/>
        <c:delete val="1"/>
      </c:legendEntry>
      <c:layout>
        <c:manualLayout>
          <c:xMode val="edge"/>
          <c:yMode val="edge"/>
          <c:x val="0.25574242424242422"/>
          <c:y val="0.92117569444444447"/>
          <c:w val="0.48210101010101009"/>
          <c:h val="7.441458333333334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8572219488189E-2"/>
          <c:y val="8.0586420986716756E-2"/>
          <c:w val="0.88563686868686875"/>
          <c:h val="0.65158993055555559"/>
        </c:manualLayout>
      </c:layout>
      <c:areaChart>
        <c:grouping val="stacked"/>
        <c:varyColors val="0"/>
        <c:ser>
          <c:idx val="0"/>
          <c:order val="0"/>
          <c:tx>
            <c:strRef>
              <c:f>'c6-5'!$B$10</c:f>
              <c:strCache>
                <c:ptCount val="1"/>
                <c:pt idx="0">
                  <c:v>MNB forecast</c:v>
                </c:pt>
              </c:strCache>
            </c:strRef>
          </c:tx>
          <c:spPr>
            <a:noFill/>
            <a:ln>
              <a:noFill/>
              <a:prstDash val="dash"/>
            </a:ln>
            <a:effectLst/>
          </c:spPr>
          <c:cat>
            <c:numRef>
              <c:f>'c6-5'!$A$11:$A$23</c:f>
              <c:numCache>
                <c:formatCode>yyyy/mm</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5'!$B$11:$B$23</c:f>
              <c:numCache>
                <c:formatCode>0.0</c:formatCode>
                <c:ptCount val="13"/>
                <c:pt idx="0">
                  <c:v>0.1</c:v>
                </c:pt>
                <c:pt idx="1">
                  <c:v>0.1</c:v>
                </c:pt>
                <c:pt idx="2">
                  <c:v>0.4</c:v>
                </c:pt>
                <c:pt idx="3">
                  <c:v>1.4</c:v>
                </c:pt>
                <c:pt idx="4">
                  <c:v>1.2</c:v>
                </c:pt>
                <c:pt idx="5">
                  <c:v>1</c:v>
                </c:pt>
                <c:pt idx="6">
                  <c:v>1.1000000000000001</c:v>
                </c:pt>
                <c:pt idx="7">
                  <c:v>1</c:v>
                </c:pt>
                <c:pt idx="8">
                  <c:v>0.8</c:v>
                </c:pt>
                <c:pt idx="9">
                  <c:v>0.6</c:v>
                </c:pt>
                <c:pt idx="10">
                  <c:v>1.9</c:v>
                </c:pt>
                <c:pt idx="11">
                  <c:v>1.8</c:v>
                </c:pt>
                <c:pt idx="12">
                  <c:v>2.1</c:v>
                </c:pt>
              </c:numCache>
            </c:numRef>
          </c:val>
          <c:extLst>
            <c:ext xmlns:c16="http://schemas.microsoft.com/office/drawing/2014/chart" uri="{C3380CC4-5D6E-409C-BE32-E72D297353CC}">
              <c16:uniqueId val="{00000000-B977-405B-8C25-0A58AF86E973}"/>
            </c:ext>
          </c:extLst>
        </c:ser>
        <c:ser>
          <c:idx val="2"/>
          <c:order val="1"/>
          <c:tx>
            <c:strRef>
              <c:f>'c6-5'!$E$10</c:f>
              <c:strCache>
                <c:ptCount val="1"/>
                <c:pt idx="0">
                  <c:v>MNB forecast</c:v>
                </c:pt>
              </c:strCache>
            </c:strRef>
          </c:tx>
          <c:spPr>
            <a:solidFill>
              <a:schemeClr val="accent2">
                <a:lumMod val="60000"/>
                <a:lumOff val="40000"/>
              </a:schemeClr>
            </a:solidFill>
            <a:ln w="28575">
              <a:solidFill>
                <a:schemeClr val="accent2">
                  <a:lumMod val="60000"/>
                  <a:lumOff val="40000"/>
                </a:schemeClr>
              </a:solidFill>
            </a:ln>
            <a:effectLst/>
          </c:spPr>
          <c:cat>
            <c:numRef>
              <c:f>'c6-5'!$A$11:$A$23</c:f>
              <c:numCache>
                <c:formatCode>yyyy/mm</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5'!$E$11:$E$23</c:f>
              <c:numCache>
                <c:formatCode>0.0</c:formatCode>
                <c:ptCount val="13"/>
                <c:pt idx="0">
                  <c:v>0</c:v>
                </c:pt>
                <c:pt idx="1">
                  <c:v>0</c:v>
                </c:pt>
                <c:pt idx="2">
                  <c:v>0.4</c:v>
                </c:pt>
                <c:pt idx="3">
                  <c:v>0.80000000000000027</c:v>
                </c:pt>
                <c:pt idx="4">
                  <c:v>0.8</c:v>
                </c:pt>
                <c:pt idx="5">
                  <c:v>0.5</c:v>
                </c:pt>
                <c:pt idx="6">
                  <c:v>0</c:v>
                </c:pt>
                <c:pt idx="7">
                  <c:v>0.19999999999999996</c:v>
                </c:pt>
                <c:pt idx="8">
                  <c:v>0.39999999999999991</c:v>
                </c:pt>
                <c:pt idx="9">
                  <c:v>0.4</c:v>
                </c:pt>
                <c:pt idx="10">
                  <c:v>0.20000000000000018</c:v>
                </c:pt>
                <c:pt idx="11">
                  <c:v>9.9999999999999867E-2</c:v>
                </c:pt>
                <c:pt idx="12">
                  <c:v>0</c:v>
                </c:pt>
              </c:numCache>
            </c:numRef>
          </c:val>
          <c:extLst>
            <c:ext xmlns:c16="http://schemas.microsoft.com/office/drawing/2014/chart" uri="{C3380CC4-5D6E-409C-BE32-E72D297353CC}">
              <c16:uniqueId val="{00000001-B977-405B-8C25-0A58AF86E973}"/>
            </c:ext>
          </c:extLst>
        </c:ser>
        <c:dLbls>
          <c:showLegendKey val="0"/>
          <c:showVal val="0"/>
          <c:showCatName val="0"/>
          <c:showSerName val="0"/>
          <c:showPercent val="0"/>
          <c:showBubbleSize val="0"/>
        </c:dLbls>
        <c:axId val="880135632"/>
        <c:axId val="880136288"/>
      </c:areaChart>
      <c:lineChart>
        <c:grouping val="standard"/>
        <c:varyColors val="0"/>
        <c:ser>
          <c:idx val="3"/>
          <c:order val="2"/>
          <c:tx>
            <c:strRef>
              <c:f>'c6-5'!$D$10</c:f>
              <c:strCache>
                <c:ptCount val="1"/>
                <c:pt idx="0">
                  <c:v>Actual</c:v>
                </c:pt>
              </c:strCache>
            </c:strRef>
          </c:tx>
          <c:spPr>
            <a:ln w="28575" cap="rnd">
              <a:solidFill>
                <a:schemeClr val="accent3"/>
              </a:solidFill>
              <a:round/>
            </a:ln>
            <a:effectLst/>
          </c:spPr>
          <c:marker>
            <c:symbol val="none"/>
          </c:marker>
          <c:cat>
            <c:numRef>
              <c:f>'c6-5'!$A$11:$A$23</c:f>
              <c:numCache>
                <c:formatCode>yyyy/mm</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5'!$D$11:$D$23</c:f>
              <c:numCache>
                <c:formatCode>0.0</c:formatCode>
                <c:ptCount val="13"/>
                <c:pt idx="0">
                  <c:v>2.1</c:v>
                </c:pt>
                <c:pt idx="1">
                  <c:v>2.1</c:v>
                </c:pt>
                <c:pt idx="2">
                  <c:v>2.1</c:v>
                </c:pt>
                <c:pt idx="3">
                  <c:v>2.1</c:v>
                </c:pt>
                <c:pt idx="4">
                  <c:v>2.1</c:v>
                </c:pt>
                <c:pt idx="5">
                  <c:v>2.1</c:v>
                </c:pt>
                <c:pt idx="6">
                  <c:v>2.1</c:v>
                </c:pt>
                <c:pt idx="7">
                  <c:v>2.1</c:v>
                </c:pt>
                <c:pt idx="8">
                  <c:v>2.1</c:v>
                </c:pt>
                <c:pt idx="9">
                  <c:v>2.1</c:v>
                </c:pt>
                <c:pt idx="10">
                  <c:v>2.1</c:v>
                </c:pt>
                <c:pt idx="11">
                  <c:v>2.1</c:v>
                </c:pt>
                <c:pt idx="12">
                  <c:v>2.1</c:v>
                </c:pt>
              </c:numCache>
            </c:numRef>
          </c:val>
          <c:smooth val="0"/>
          <c:extLst>
            <c:ext xmlns:c16="http://schemas.microsoft.com/office/drawing/2014/chart" uri="{C3380CC4-5D6E-409C-BE32-E72D297353CC}">
              <c16:uniqueId val="{00000002-B977-405B-8C25-0A58AF86E973}"/>
            </c:ext>
          </c:extLst>
        </c:ser>
        <c:dLbls>
          <c:showLegendKey val="0"/>
          <c:showVal val="0"/>
          <c:showCatName val="0"/>
          <c:showSerName val="0"/>
          <c:showPercent val="0"/>
          <c:showBubbleSize val="0"/>
        </c:dLbls>
        <c:marker val="1"/>
        <c:smooth val="0"/>
        <c:axId val="880135632"/>
        <c:axId val="880136288"/>
      </c:lineChart>
      <c:dateAx>
        <c:axId val="880135632"/>
        <c:scaling>
          <c:orientation val="minMax"/>
        </c:scaling>
        <c:delete val="0"/>
        <c:axPos val="b"/>
        <c:numFmt formatCode="mm/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880136288"/>
        <c:crosses val="autoZero"/>
        <c:auto val="1"/>
        <c:lblOffset val="100"/>
        <c:baseTimeUnit val="months"/>
        <c:majorUnit val="3"/>
      </c:dateAx>
      <c:valAx>
        <c:axId val="880136288"/>
        <c:scaling>
          <c:orientation val="minMax"/>
          <c:max val="2.4"/>
          <c:min val="0"/>
        </c:scaling>
        <c:delete val="0"/>
        <c:axPos val="l"/>
        <c:majorGridlines>
          <c:spPr>
            <a:ln w="9525" cap="flat" cmpd="sng" algn="ctr">
              <a:solidFill>
                <a:sysClr val="window" lastClr="FFFFFF">
                  <a:lumMod val="75000"/>
                </a:sysClr>
              </a:solidFill>
              <a:prstDash val="sysDash"/>
              <a:round/>
            </a:ln>
            <a:effectLst/>
          </c:spPr>
        </c:majorGridlines>
        <c:numFmt formatCode="0.0"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80135632"/>
        <c:crosses val="autoZero"/>
        <c:crossBetween val="between"/>
        <c:majorUnit val="0.30000000000000004"/>
      </c:valAx>
      <c:spPr>
        <a:noFill/>
        <a:ln>
          <a:noFill/>
        </a:ln>
        <a:effectLst/>
      </c:spPr>
    </c:plotArea>
    <c:legend>
      <c:legendPos val="b"/>
      <c:legendEntry>
        <c:idx val="0"/>
        <c:delete val="1"/>
      </c:legendEntry>
      <c:layout>
        <c:manualLayout>
          <c:xMode val="edge"/>
          <c:yMode val="edge"/>
          <c:x val="0.25574242424242422"/>
          <c:y val="0.92117569444444447"/>
          <c:w val="0.48210101010101009"/>
          <c:h val="7.441458333333334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549999999999994E-2"/>
          <c:y val="7.7818750000000006E-2"/>
          <c:w val="0.89357878787878786"/>
          <c:h val="0.66708645833333324"/>
        </c:manualLayout>
      </c:layout>
      <c:areaChart>
        <c:grouping val="stacked"/>
        <c:varyColors val="0"/>
        <c:ser>
          <c:idx val="0"/>
          <c:order val="0"/>
          <c:tx>
            <c:strRef>
              <c:f>'c6-6'!$B$9</c:f>
              <c:strCache>
                <c:ptCount val="1"/>
                <c:pt idx="0">
                  <c:v>MNB előrejelzés</c:v>
                </c:pt>
              </c:strCache>
            </c:strRef>
          </c:tx>
          <c:spPr>
            <a:noFill/>
            <a:ln>
              <a:noFill/>
              <a:prstDash val="solid"/>
            </a:ln>
            <a:effectLst/>
          </c:spPr>
          <c:cat>
            <c:numRef>
              <c:f>'c6-6'!$A$11:$A$23</c:f>
              <c:numCache>
                <c:formatCode>yyyy/mm</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6'!$B$11:$B$23</c:f>
              <c:numCache>
                <c:formatCode>0.0</c:formatCode>
                <c:ptCount val="13"/>
                <c:pt idx="0">
                  <c:v>8.4</c:v>
                </c:pt>
                <c:pt idx="1">
                  <c:v>8.4</c:v>
                </c:pt>
                <c:pt idx="2">
                  <c:v>7.8</c:v>
                </c:pt>
                <c:pt idx="3">
                  <c:v>6.2</c:v>
                </c:pt>
                <c:pt idx="4">
                  <c:v>6.2</c:v>
                </c:pt>
                <c:pt idx="5">
                  <c:v>6.7</c:v>
                </c:pt>
                <c:pt idx="6">
                  <c:v>7.6</c:v>
                </c:pt>
                <c:pt idx="7">
                  <c:v>7.1</c:v>
                </c:pt>
                <c:pt idx="8">
                  <c:v>9.6999999999999993</c:v>
                </c:pt>
                <c:pt idx="9">
                  <c:v>9.8000000000000007</c:v>
                </c:pt>
                <c:pt idx="10" formatCode="General">
                  <c:v>13.2</c:v>
                </c:pt>
                <c:pt idx="11" formatCode="General">
                  <c:v>14.1</c:v>
                </c:pt>
                <c:pt idx="12" formatCode="General">
                  <c:v>15.6</c:v>
                </c:pt>
              </c:numCache>
            </c:numRef>
          </c:val>
          <c:extLst>
            <c:ext xmlns:c16="http://schemas.microsoft.com/office/drawing/2014/chart" uri="{C3380CC4-5D6E-409C-BE32-E72D297353CC}">
              <c16:uniqueId val="{00000000-5491-46BA-B305-4464B3B38D21}"/>
            </c:ext>
          </c:extLst>
        </c:ser>
        <c:ser>
          <c:idx val="2"/>
          <c:order val="2"/>
          <c:tx>
            <c:strRef>
              <c:f>'c6-6'!$E$9</c:f>
              <c:strCache>
                <c:ptCount val="1"/>
                <c:pt idx="0">
                  <c:v>MNB előrejelzés</c:v>
                </c:pt>
              </c:strCache>
            </c:strRef>
          </c:tx>
          <c:spPr>
            <a:solidFill>
              <a:schemeClr val="accent2">
                <a:lumMod val="60000"/>
                <a:lumOff val="40000"/>
              </a:schemeClr>
            </a:solidFill>
            <a:ln w="28575">
              <a:solidFill>
                <a:schemeClr val="accent2">
                  <a:lumMod val="60000"/>
                  <a:lumOff val="40000"/>
                </a:schemeClr>
              </a:solidFill>
            </a:ln>
            <a:effectLst/>
          </c:spPr>
          <c:cat>
            <c:numRef>
              <c:f>'c6-6'!$A$11:$A$23</c:f>
              <c:numCache>
                <c:formatCode>yyyy/mm</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6'!$E$11:$E$23</c:f>
              <c:numCache>
                <c:formatCode>0.0</c:formatCode>
                <c:ptCount val="13"/>
                <c:pt idx="0">
                  <c:v>0</c:v>
                </c:pt>
                <c:pt idx="1">
                  <c:v>0</c:v>
                </c:pt>
                <c:pt idx="2">
                  <c:v>0.50000000000000089</c:v>
                </c:pt>
                <c:pt idx="3">
                  <c:v>0.70000000000000018</c:v>
                </c:pt>
                <c:pt idx="4">
                  <c:v>0.70000000000000018</c:v>
                </c:pt>
                <c:pt idx="5">
                  <c:v>0.5</c:v>
                </c:pt>
                <c:pt idx="6">
                  <c:v>0</c:v>
                </c:pt>
                <c:pt idx="7">
                  <c:v>1.5999999999999996</c:v>
                </c:pt>
                <c:pt idx="8">
                  <c:v>1</c:v>
                </c:pt>
                <c:pt idx="9">
                  <c:v>0.59999999999999964</c:v>
                </c:pt>
                <c:pt idx="10">
                  <c:v>0.60000000000000142</c:v>
                </c:pt>
                <c:pt idx="11">
                  <c:v>0.40000000000000036</c:v>
                </c:pt>
                <c:pt idx="12">
                  <c:v>9.9999999999999645E-2</c:v>
                </c:pt>
              </c:numCache>
            </c:numRef>
          </c:val>
          <c:extLst>
            <c:ext xmlns:c16="http://schemas.microsoft.com/office/drawing/2014/chart" uri="{C3380CC4-5D6E-409C-BE32-E72D297353CC}">
              <c16:uniqueId val="{00000000-0EDE-4368-82DF-78F591A2F5B3}"/>
            </c:ext>
          </c:extLst>
        </c:ser>
        <c:dLbls>
          <c:showLegendKey val="0"/>
          <c:showVal val="0"/>
          <c:showCatName val="0"/>
          <c:showSerName val="0"/>
          <c:showPercent val="0"/>
          <c:showBubbleSize val="0"/>
        </c:dLbls>
        <c:axId val="880135632"/>
        <c:axId val="880136288"/>
      </c:areaChart>
      <c:lineChart>
        <c:grouping val="standard"/>
        <c:varyColors val="0"/>
        <c:ser>
          <c:idx val="1"/>
          <c:order val="1"/>
          <c:tx>
            <c:strRef>
              <c:f>'c6-6'!$D$9</c:f>
              <c:strCache>
                <c:ptCount val="1"/>
                <c:pt idx="0">
                  <c:v>Tény</c:v>
                </c:pt>
              </c:strCache>
            </c:strRef>
          </c:tx>
          <c:spPr>
            <a:ln w="28575" cap="rnd">
              <a:solidFill>
                <a:schemeClr val="accent3"/>
              </a:solidFill>
              <a:round/>
            </a:ln>
            <a:effectLst/>
          </c:spPr>
          <c:marker>
            <c:symbol val="none"/>
          </c:marker>
          <c:cat>
            <c:numRef>
              <c:f>'c6-6'!$A$11:$A$23</c:f>
              <c:numCache>
                <c:formatCode>yyyy/mm</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6'!$D$11:$D$23</c:f>
              <c:numCache>
                <c:formatCode>General</c:formatCode>
                <c:ptCount val="13"/>
                <c:pt idx="0">
                  <c:v>15.7</c:v>
                </c:pt>
                <c:pt idx="1">
                  <c:v>15.7</c:v>
                </c:pt>
                <c:pt idx="2">
                  <c:v>15.7</c:v>
                </c:pt>
                <c:pt idx="3">
                  <c:v>15.7</c:v>
                </c:pt>
                <c:pt idx="4">
                  <c:v>15.7</c:v>
                </c:pt>
                <c:pt idx="5">
                  <c:v>15.7</c:v>
                </c:pt>
                <c:pt idx="6">
                  <c:v>15.7</c:v>
                </c:pt>
                <c:pt idx="7">
                  <c:v>15.7</c:v>
                </c:pt>
                <c:pt idx="8">
                  <c:v>15.7</c:v>
                </c:pt>
                <c:pt idx="9">
                  <c:v>15.7</c:v>
                </c:pt>
                <c:pt idx="10">
                  <c:v>15.7</c:v>
                </c:pt>
                <c:pt idx="11">
                  <c:v>15.7</c:v>
                </c:pt>
                <c:pt idx="12">
                  <c:v>15.7</c:v>
                </c:pt>
              </c:numCache>
            </c:numRef>
          </c:val>
          <c:smooth val="0"/>
          <c:extLst>
            <c:ext xmlns:c16="http://schemas.microsoft.com/office/drawing/2014/chart" uri="{C3380CC4-5D6E-409C-BE32-E72D297353CC}">
              <c16:uniqueId val="{00000001-5491-46BA-B305-4464B3B38D21}"/>
            </c:ext>
          </c:extLst>
        </c:ser>
        <c:dLbls>
          <c:showLegendKey val="0"/>
          <c:showVal val="0"/>
          <c:showCatName val="0"/>
          <c:showSerName val="0"/>
          <c:showPercent val="0"/>
          <c:showBubbleSize val="0"/>
        </c:dLbls>
        <c:marker val="1"/>
        <c:smooth val="0"/>
        <c:axId val="880135632"/>
        <c:axId val="880136288"/>
      </c:lineChart>
      <c:dateAx>
        <c:axId val="880135632"/>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0"/>
          <a:lstStyle/>
          <a:p>
            <a:pPr>
              <a:defRPr sz="900" b="0" i="0" u="none" strike="noStrike" kern="1200" baseline="0">
                <a:solidFill>
                  <a:srgbClr val="000000"/>
                </a:solidFill>
                <a:latin typeface="+mn-lt"/>
                <a:ea typeface="+mn-ea"/>
                <a:cs typeface="+mn-cs"/>
              </a:defRPr>
            </a:pPr>
            <a:endParaRPr lang="hu-HU"/>
          </a:p>
        </c:txPr>
        <c:crossAx val="880136288"/>
        <c:crosses val="autoZero"/>
        <c:auto val="0"/>
        <c:lblOffset val="100"/>
        <c:baseTimeUnit val="months"/>
        <c:majorUnit val="3"/>
        <c:majorTimeUnit val="months"/>
      </c:dateAx>
      <c:valAx>
        <c:axId val="880136288"/>
        <c:scaling>
          <c:orientation val="minMax"/>
          <c:min val="4"/>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80135632"/>
        <c:crosses val="autoZero"/>
        <c:crossBetween val="midCat"/>
      </c:valAx>
      <c:spPr>
        <a:noFill/>
        <a:ln>
          <a:noFill/>
        </a:ln>
        <a:effectLst/>
      </c:spPr>
    </c:plotArea>
    <c:legend>
      <c:legendPos val="b"/>
      <c:legendEntry>
        <c:idx val="0"/>
        <c:delete val="1"/>
      </c:legendEntry>
      <c:layout>
        <c:manualLayout>
          <c:xMode val="edge"/>
          <c:yMode val="edge"/>
          <c:x val="0.25894949494949493"/>
          <c:y val="0.92558541666666672"/>
          <c:w val="0.48210101010101009"/>
          <c:h val="7.441458333333334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549999999999994E-2"/>
          <c:y val="7.7818750000000006E-2"/>
          <c:w val="0.89357878787878786"/>
          <c:h val="0.66708645833333324"/>
        </c:manualLayout>
      </c:layout>
      <c:areaChart>
        <c:grouping val="stacked"/>
        <c:varyColors val="0"/>
        <c:ser>
          <c:idx val="0"/>
          <c:order val="0"/>
          <c:tx>
            <c:strRef>
              <c:f>'c6-6'!$E$10</c:f>
              <c:strCache>
                <c:ptCount val="1"/>
                <c:pt idx="0">
                  <c:v>MNB forecast</c:v>
                </c:pt>
              </c:strCache>
            </c:strRef>
          </c:tx>
          <c:spPr>
            <a:noFill/>
            <a:ln>
              <a:noFill/>
              <a:prstDash val="solid"/>
            </a:ln>
            <a:effectLst/>
          </c:spPr>
          <c:cat>
            <c:numRef>
              <c:f>'c6-6'!$A$11:$A$23</c:f>
              <c:numCache>
                <c:formatCode>yyyy/mm</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6'!$B$11:$B$23</c:f>
              <c:numCache>
                <c:formatCode>0.0</c:formatCode>
                <c:ptCount val="13"/>
                <c:pt idx="0">
                  <c:v>8.4</c:v>
                </c:pt>
                <c:pt idx="1">
                  <c:v>8.4</c:v>
                </c:pt>
                <c:pt idx="2">
                  <c:v>7.8</c:v>
                </c:pt>
                <c:pt idx="3">
                  <c:v>6.2</c:v>
                </c:pt>
                <c:pt idx="4">
                  <c:v>6.2</c:v>
                </c:pt>
                <c:pt idx="5">
                  <c:v>6.7</c:v>
                </c:pt>
                <c:pt idx="6">
                  <c:v>7.6</c:v>
                </c:pt>
                <c:pt idx="7">
                  <c:v>7.1</c:v>
                </c:pt>
                <c:pt idx="8">
                  <c:v>9.6999999999999993</c:v>
                </c:pt>
                <c:pt idx="9">
                  <c:v>9.8000000000000007</c:v>
                </c:pt>
                <c:pt idx="10" formatCode="General">
                  <c:v>13.2</c:v>
                </c:pt>
                <c:pt idx="11" formatCode="General">
                  <c:v>14.1</c:v>
                </c:pt>
                <c:pt idx="12" formatCode="General">
                  <c:v>15.6</c:v>
                </c:pt>
              </c:numCache>
            </c:numRef>
          </c:val>
          <c:extLst>
            <c:ext xmlns:c16="http://schemas.microsoft.com/office/drawing/2014/chart" uri="{C3380CC4-5D6E-409C-BE32-E72D297353CC}">
              <c16:uniqueId val="{00000000-5ABC-487E-BA31-E65FAEEBB4EC}"/>
            </c:ext>
          </c:extLst>
        </c:ser>
        <c:ser>
          <c:idx val="2"/>
          <c:order val="2"/>
          <c:tx>
            <c:strRef>
              <c:f>'c6-6'!$E$10</c:f>
              <c:strCache>
                <c:ptCount val="1"/>
                <c:pt idx="0">
                  <c:v>MNB forecast</c:v>
                </c:pt>
              </c:strCache>
            </c:strRef>
          </c:tx>
          <c:spPr>
            <a:solidFill>
              <a:schemeClr val="accent2">
                <a:lumMod val="60000"/>
                <a:lumOff val="40000"/>
              </a:schemeClr>
            </a:solidFill>
            <a:ln w="28575">
              <a:solidFill>
                <a:schemeClr val="accent2">
                  <a:lumMod val="60000"/>
                  <a:lumOff val="40000"/>
                </a:schemeClr>
              </a:solidFill>
            </a:ln>
            <a:effectLst/>
          </c:spPr>
          <c:cat>
            <c:numRef>
              <c:f>'c6-6'!$A$11:$A$23</c:f>
              <c:numCache>
                <c:formatCode>yyyy/mm</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6'!$E$11:$E$23</c:f>
              <c:numCache>
                <c:formatCode>0.0</c:formatCode>
                <c:ptCount val="13"/>
                <c:pt idx="0">
                  <c:v>0</c:v>
                </c:pt>
                <c:pt idx="1">
                  <c:v>0</c:v>
                </c:pt>
                <c:pt idx="2">
                  <c:v>0.50000000000000089</c:v>
                </c:pt>
                <c:pt idx="3">
                  <c:v>0.70000000000000018</c:v>
                </c:pt>
                <c:pt idx="4">
                  <c:v>0.70000000000000018</c:v>
                </c:pt>
                <c:pt idx="5">
                  <c:v>0.5</c:v>
                </c:pt>
                <c:pt idx="6">
                  <c:v>0</c:v>
                </c:pt>
                <c:pt idx="7">
                  <c:v>1.5999999999999996</c:v>
                </c:pt>
                <c:pt idx="8">
                  <c:v>1</c:v>
                </c:pt>
                <c:pt idx="9">
                  <c:v>0.59999999999999964</c:v>
                </c:pt>
                <c:pt idx="10">
                  <c:v>0.60000000000000142</c:v>
                </c:pt>
                <c:pt idx="11">
                  <c:v>0.40000000000000036</c:v>
                </c:pt>
                <c:pt idx="12">
                  <c:v>9.9999999999999645E-2</c:v>
                </c:pt>
              </c:numCache>
            </c:numRef>
          </c:val>
          <c:extLst>
            <c:ext xmlns:c16="http://schemas.microsoft.com/office/drawing/2014/chart" uri="{C3380CC4-5D6E-409C-BE32-E72D297353CC}">
              <c16:uniqueId val="{00000001-5ABC-487E-BA31-E65FAEEBB4EC}"/>
            </c:ext>
          </c:extLst>
        </c:ser>
        <c:dLbls>
          <c:showLegendKey val="0"/>
          <c:showVal val="0"/>
          <c:showCatName val="0"/>
          <c:showSerName val="0"/>
          <c:showPercent val="0"/>
          <c:showBubbleSize val="0"/>
        </c:dLbls>
        <c:axId val="880135632"/>
        <c:axId val="880136288"/>
      </c:areaChart>
      <c:lineChart>
        <c:grouping val="standard"/>
        <c:varyColors val="0"/>
        <c:ser>
          <c:idx val="1"/>
          <c:order val="1"/>
          <c:tx>
            <c:strRef>
              <c:f>'c6-6'!$D$10</c:f>
              <c:strCache>
                <c:ptCount val="1"/>
                <c:pt idx="0">
                  <c:v>Actual</c:v>
                </c:pt>
              </c:strCache>
            </c:strRef>
          </c:tx>
          <c:spPr>
            <a:ln w="28575" cap="rnd">
              <a:solidFill>
                <a:schemeClr val="accent3"/>
              </a:solidFill>
              <a:round/>
            </a:ln>
            <a:effectLst/>
          </c:spPr>
          <c:marker>
            <c:symbol val="none"/>
          </c:marker>
          <c:cat>
            <c:numRef>
              <c:f>'c6-6'!$A$11:$A$23</c:f>
              <c:numCache>
                <c:formatCode>yyyy/mm</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6'!$D$11:$D$23</c:f>
              <c:numCache>
                <c:formatCode>General</c:formatCode>
                <c:ptCount val="13"/>
                <c:pt idx="0">
                  <c:v>15.7</c:v>
                </c:pt>
                <c:pt idx="1">
                  <c:v>15.7</c:v>
                </c:pt>
                <c:pt idx="2">
                  <c:v>15.7</c:v>
                </c:pt>
                <c:pt idx="3">
                  <c:v>15.7</c:v>
                </c:pt>
                <c:pt idx="4">
                  <c:v>15.7</c:v>
                </c:pt>
                <c:pt idx="5">
                  <c:v>15.7</c:v>
                </c:pt>
                <c:pt idx="6">
                  <c:v>15.7</c:v>
                </c:pt>
                <c:pt idx="7">
                  <c:v>15.7</c:v>
                </c:pt>
                <c:pt idx="8">
                  <c:v>15.7</c:v>
                </c:pt>
                <c:pt idx="9">
                  <c:v>15.7</c:v>
                </c:pt>
                <c:pt idx="10">
                  <c:v>15.7</c:v>
                </c:pt>
                <c:pt idx="11">
                  <c:v>15.7</c:v>
                </c:pt>
                <c:pt idx="12">
                  <c:v>15.7</c:v>
                </c:pt>
              </c:numCache>
            </c:numRef>
          </c:val>
          <c:smooth val="0"/>
          <c:extLst>
            <c:ext xmlns:c16="http://schemas.microsoft.com/office/drawing/2014/chart" uri="{C3380CC4-5D6E-409C-BE32-E72D297353CC}">
              <c16:uniqueId val="{00000002-5ABC-487E-BA31-E65FAEEBB4EC}"/>
            </c:ext>
          </c:extLst>
        </c:ser>
        <c:dLbls>
          <c:showLegendKey val="0"/>
          <c:showVal val="0"/>
          <c:showCatName val="0"/>
          <c:showSerName val="0"/>
          <c:showPercent val="0"/>
          <c:showBubbleSize val="0"/>
        </c:dLbls>
        <c:marker val="1"/>
        <c:smooth val="0"/>
        <c:axId val="880135632"/>
        <c:axId val="880136288"/>
      </c:lineChart>
      <c:dateAx>
        <c:axId val="880135632"/>
        <c:scaling>
          <c:orientation val="minMax"/>
        </c:scaling>
        <c:delete val="0"/>
        <c:axPos val="b"/>
        <c:numFmt formatCode="mm/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0"/>
          <a:lstStyle/>
          <a:p>
            <a:pPr>
              <a:defRPr sz="900" b="0" i="0" u="none" strike="noStrike" kern="1200" baseline="0">
                <a:solidFill>
                  <a:srgbClr val="000000"/>
                </a:solidFill>
                <a:latin typeface="+mn-lt"/>
                <a:ea typeface="+mn-ea"/>
                <a:cs typeface="+mn-cs"/>
              </a:defRPr>
            </a:pPr>
            <a:endParaRPr lang="hu-HU"/>
          </a:p>
        </c:txPr>
        <c:crossAx val="880136288"/>
        <c:crosses val="autoZero"/>
        <c:auto val="0"/>
        <c:lblOffset val="100"/>
        <c:baseTimeUnit val="months"/>
        <c:majorUnit val="3"/>
        <c:majorTimeUnit val="months"/>
      </c:dateAx>
      <c:valAx>
        <c:axId val="880136288"/>
        <c:scaling>
          <c:orientation val="minMax"/>
          <c:min val="4"/>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80135632"/>
        <c:crosses val="autoZero"/>
        <c:crossBetween val="midCat"/>
      </c:valAx>
      <c:spPr>
        <a:noFill/>
        <a:ln>
          <a:noFill/>
        </a:ln>
        <a:effectLst/>
      </c:spPr>
    </c:plotArea>
    <c:legend>
      <c:legendPos val="b"/>
      <c:legendEntry>
        <c:idx val="0"/>
        <c:delete val="1"/>
      </c:legendEntry>
      <c:layout>
        <c:manualLayout>
          <c:xMode val="edge"/>
          <c:yMode val="edge"/>
          <c:x val="0.25894949494949493"/>
          <c:y val="0.92558541666666672"/>
          <c:w val="0.48210101010101009"/>
          <c:h val="7.441458333333334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085067011716101E-2"/>
          <c:y val="8.8766059027777774E-2"/>
          <c:w val="0.90782986597656778"/>
          <c:h val="0.66180034722222225"/>
        </c:manualLayout>
      </c:layout>
      <c:areaChart>
        <c:grouping val="stacked"/>
        <c:varyColors val="0"/>
        <c:ser>
          <c:idx val="0"/>
          <c:order val="0"/>
          <c:spPr>
            <a:noFill/>
            <a:ln>
              <a:noFill/>
            </a:ln>
            <a:effectLst/>
          </c:spPr>
          <c:cat>
            <c:numRef>
              <c:f>'c6-7'!$C$13:$XB$13</c:f>
              <c:numCache>
                <c:formatCode>yyyy/mm</c:formatCode>
                <c:ptCount val="624"/>
                <c:pt idx="0">
                  <c:v>25934</c:v>
                </c:pt>
                <c:pt idx="1">
                  <c:v>25965</c:v>
                </c:pt>
                <c:pt idx="2">
                  <c:v>25993</c:v>
                </c:pt>
                <c:pt idx="3">
                  <c:v>26024</c:v>
                </c:pt>
                <c:pt idx="4">
                  <c:v>26054</c:v>
                </c:pt>
                <c:pt idx="5">
                  <c:v>26085</c:v>
                </c:pt>
                <c:pt idx="6">
                  <c:v>26115</c:v>
                </c:pt>
                <c:pt idx="7">
                  <c:v>26146</c:v>
                </c:pt>
                <c:pt idx="8">
                  <c:v>26177</c:v>
                </c:pt>
                <c:pt idx="9">
                  <c:v>26207</c:v>
                </c:pt>
                <c:pt idx="10">
                  <c:v>26238</c:v>
                </c:pt>
                <c:pt idx="11">
                  <c:v>26268</c:v>
                </c:pt>
                <c:pt idx="12">
                  <c:v>26299</c:v>
                </c:pt>
                <c:pt idx="13">
                  <c:v>26330</c:v>
                </c:pt>
                <c:pt idx="14">
                  <c:v>26359</c:v>
                </c:pt>
                <c:pt idx="15">
                  <c:v>26390</c:v>
                </c:pt>
                <c:pt idx="16">
                  <c:v>26420</c:v>
                </c:pt>
                <c:pt idx="17">
                  <c:v>26451</c:v>
                </c:pt>
                <c:pt idx="18">
                  <c:v>26481</c:v>
                </c:pt>
                <c:pt idx="19">
                  <c:v>26512</c:v>
                </c:pt>
                <c:pt idx="20">
                  <c:v>26543</c:v>
                </c:pt>
                <c:pt idx="21">
                  <c:v>26573</c:v>
                </c:pt>
                <c:pt idx="22">
                  <c:v>26604</c:v>
                </c:pt>
                <c:pt idx="23">
                  <c:v>26634</c:v>
                </c:pt>
                <c:pt idx="24">
                  <c:v>26665</c:v>
                </c:pt>
                <c:pt idx="25">
                  <c:v>26696</c:v>
                </c:pt>
                <c:pt idx="26">
                  <c:v>26724</c:v>
                </c:pt>
                <c:pt idx="27">
                  <c:v>26755</c:v>
                </c:pt>
                <c:pt idx="28">
                  <c:v>26785</c:v>
                </c:pt>
                <c:pt idx="29">
                  <c:v>26816</c:v>
                </c:pt>
                <c:pt idx="30">
                  <c:v>26846</c:v>
                </c:pt>
                <c:pt idx="31">
                  <c:v>26877</c:v>
                </c:pt>
                <c:pt idx="32">
                  <c:v>26908</c:v>
                </c:pt>
                <c:pt idx="33">
                  <c:v>26938</c:v>
                </c:pt>
                <c:pt idx="34">
                  <c:v>26969</c:v>
                </c:pt>
                <c:pt idx="35">
                  <c:v>26999</c:v>
                </c:pt>
                <c:pt idx="36">
                  <c:v>27030</c:v>
                </c:pt>
                <c:pt idx="37">
                  <c:v>27061</c:v>
                </c:pt>
                <c:pt idx="38">
                  <c:v>27089</c:v>
                </c:pt>
                <c:pt idx="39">
                  <c:v>27120</c:v>
                </c:pt>
                <c:pt idx="40">
                  <c:v>27150</c:v>
                </c:pt>
                <c:pt idx="41">
                  <c:v>27181</c:v>
                </c:pt>
                <c:pt idx="42">
                  <c:v>27211</c:v>
                </c:pt>
                <c:pt idx="43">
                  <c:v>27242</c:v>
                </c:pt>
                <c:pt idx="44">
                  <c:v>27273</c:v>
                </c:pt>
                <c:pt idx="45">
                  <c:v>27303</c:v>
                </c:pt>
                <c:pt idx="46">
                  <c:v>27334</c:v>
                </c:pt>
                <c:pt idx="47">
                  <c:v>27364</c:v>
                </c:pt>
                <c:pt idx="48">
                  <c:v>27395</c:v>
                </c:pt>
                <c:pt idx="49">
                  <c:v>27426</c:v>
                </c:pt>
                <c:pt idx="50">
                  <c:v>27454</c:v>
                </c:pt>
                <c:pt idx="51">
                  <c:v>27485</c:v>
                </c:pt>
                <c:pt idx="52">
                  <c:v>27515</c:v>
                </c:pt>
                <c:pt idx="53">
                  <c:v>27546</c:v>
                </c:pt>
                <c:pt idx="54">
                  <c:v>27576</c:v>
                </c:pt>
                <c:pt idx="55">
                  <c:v>27607</c:v>
                </c:pt>
                <c:pt idx="56">
                  <c:v>27638</c:v>
                </c:pt>
                <c:pt idx="57">
                  <c:v>27668</c:v>
                </c:pt>
                <c:pt idx="58">
                  <c:v>27699</c:v>
                </c:pt>
                <c:pt idx="59">
                  <c:v>27729</c:v>
                </c:pt>
                <c:pt idx="60">
                  <c:v>27760</c:v>
                </c:pt>
                <c:pt idx="61">
                  <c:v>27791</c:v>
                </c:pt>
                <c:pt idx="62">
                  <c:v>27820</c:v>
                </c:pt>
                <c:pt idx="63">
                  <c:v>27851</c:v>
                </c:pt>
                <c:pt idx="64">
                  <c:v>27881</c:v>
                </c:pt>
                <c:pt idx="65">
                  <c:v>27912</c:v>
                </c:pt>
                <c:pt idx="66">
                  <c:v>27942</c:v>
                </c:pt>
                <c:pt idx="67">
                  <c:v>27973</c:v>
                </c:pt>
                <c:pt idx="68">
                  <c:v>28004</c:v>
                </c:pt>
                <c:pt idx="69">
                  <c:v>28034</c:v>
                </c:pt>
                <c:pt idx="70">
                  <c:v>28065</c:v>
                </c:pt>
                <c:pt idx="71">
                  <c:v>28095</c:v>
                </c:pt>
                <c:pt idx="72">
                  <c:v>28126</c:v>
                </c:pt>
                <c:pt idx="73">
                  <c:v>28157</c:v>
                </c:pt>
                <c:pt idx="74">
                  <c:v>28185</c:v>
                </c:pt>
                <c:pt idx="75">
                  <c:v>28216</c:v>
                </c:pt>
                <c:pt idx="76">
                  <c:v>28246</c:v>
                </c:pt>
                <c:pt idx="77">
                  <c:v>28277</c:v>
                </c:pt>
                <c:pt idx="78">
                  <c:v>28307</c:v>
                </c:pt>
                <c:pt idx="79">
                  <c:v>28338</c:v>
                </c:pt>
                <c:pt idx="80">
                  <c:v>28369</c:v>
                </c:pt>
                <c:pt idx="81">
                  <c:v>28399</c:v>
                </c:pt>
                <c:pt idx="82">
                  <c:v>28430</c:v>
                </c:pt>
                <c:pt idx="83">
                  <c:v>28460</c:v>
                </c:pt>
                <c:pt idx="84">
                  <c:v>28491</c:v>
                </c:pt>
                <c:pt idx="85">
                  <c:v>28522</c:v>
                </c:pt>
                <c:pt idx="86">
                  <c:v>28550</c:v>
                </c:pt>
                <c:pt idx="87">
                  <c:v>28581</c:v>
                </c:pt>
                <c:pt idx="88">
                  <c:v>28611</c:v>
                </c:pt>
                <c:pt idx="89">
                  <c:v>28642</c:v>
                </c:pt>
                <c:pt idx="90">
                  <c:v>28672</c:v>
                </c:pt>
                <c:pt idx="91">
                  <c:v>28703</c:v>
                </c:pt>
                <c:pt idx="92">
                  <c:v>28734</c:v>
                </c:pt>
                <c:pt idx="93">
                  <c:v>28764</c:v>
                </c:pt>
                <c:pt idx="94">
                  <c:v>28795</c:v>
                </c:pt>
                <c:pt idx="95">
                  <c:v>28825</c:v>
                </c:pt>
                <c:pt idx="96">
                  <c:v>28856</c:v>
                </c:pt>
                <c:pt idx="97">
                  <c:v>28887</c:v>
                </c:pt>
                <c:pt idx="98">
                  <c:v>28915</c:v>
                </c:pt>
                <c:pt idx="99">
                  <c:v>28946</c:v>
                </c:pt>
                <c:pt idx="100">
                  <c:v>28976</c:v>
                </c:pt>
                <c:pt idx="101">
                  <c:v>29007</c:v>
                </c:pt>
                <c:pt idx="102">
                  <c:v>29037</c:v>
                </c:pt>
                <c:pt idx="103">
                  <c:v>29068</c:v>
                </c:pt>
                <c:pt idx="104">
                  <c:v>29099</c:v>
                </c:pt>
                <c:pt idx="105">
                  <c:v>29129</c:v>
                </c:pt>
                <c:pt idx="106">
                  <c:v>29160</c:v>
                </c:pt>
                <c:pt idx="107">
                  <c:v>29190</c:v>
                </c:pt>
                <c:pt idx="108">
                  <c:v>29221</c:v>
                </c:pt>
                <c:pt idx="109">
                  <c:v>29252</c:v>
                </c:pt>
                <c:pt idx="110">
                  <c:v>29281</c:v>
                </c:pt>
                <c:pt idx="111">
                  <c:v>29312</c:v>
                </c:pt>
                <c:pt idx="112">
                  <c:v>29342</c:v>
                </c:pt>
                <c:pt idx="113">
                  <c:v>29373</c:v>
                </c:pt>
                <c:pt idx="114">
                  <c:v>29403</c:v>
                </c:pt>
                <c:pt idx="115">
                  <c:v>29434</c:v>
                </c:pt>
                <c:pt idx="116">
                  <c:v>29465</c:v>
                </c:pt>
                <c:pt idx="117">
                  <c:v>29495</c:v>
                </c:pt>
                <c:pt idx="118">
                  <c:v>29526</c:v>
                </c:pt>
                <c:pt idx="119">
                  <c:v>29556</c:v>
                </c:pt>
                <c:pt idx="120">
                  <c:v>29587</c:v>
                </c:pt>
                <c:pt idx="121">
                  <c:v>29618</c:v>
                </c:pt>
                <c:pt idx="122">
                  <c:v>29646</c:v>
                </c:pt>
                <c:pt idx="123">
                  <c:v>29677</c:v>
                </c:pt>
                <c:pt idx="124">
                  <c:v>29707</c:v>
                </c:pt>
                <c:pt idx="125">
                  <c:v>29738</c:v>
                </c:pt>
                <c:pt idx="126">
                  <c:v>29768</c:v>
                </c:pt>
                <c:pt idx="127">
                  <c:v>29799</c:v>
                </c:pt>
                <c:pt idx="128">
                  <c:v>29830</c:v>
                </c:pt>
                <c:pt idx="129">
                  <c:v>29860</c:v>
                </c:pt>
                <c:pt idx="130">
                  <c:v>29891</c:v>
                </c:pt>
                <c:pt idx="131">
                  <c:v>29921</c:v>
                </c:pt>
                <c:pt idx="132">
                  <c:v>29952</c:v>
                </c:pt>
                <c:pt idx="133">
                  <c:v>29983</c:v>
                </c:pt>
                <c:pt idx="134">
                  <c:v>30011</c:v>
                </c:pt>
                <c:pt idx="135">
                  <c:v>30042</c:v>
                </c:pt>
                <c:pt idx="136">
                  <c:v>30072</c:v>
                </c:pt>
                <c:pt idx="137">
                  <c:v>30103</c:v>
                </c:pt>
                <c:pt idx="138">
                  <c:v>30133</c:v>
                </c:pt>
                <c:pt idx="139">
                  <c:v>30164</c:v>
                </c:pt>
                <c:pt idx="140">
                  <c:v>30195</c:v>
                </c:pt>
                <c:pt idx="141">
                  <c:v>30225</c:v>
                </c:pt>
                <c:pt idx="142">
                  <c:v>30256</c:v>
                </c:pt>
                <c:pt idx="143">
                  <c:v>30286</c:v>
                </c:pt>
                <c:pt idx="144">
                  <c:v>30317</c:v>
                </c:pt>
                <c:pt idx="145">
                  <c:v>30348</c:v>
                </c:pt>
                <c:pt idx="146">
                  <c:v>30376</c:v>
                </c:pt>
                <c:pt idx="147">
                  <c:v>30407</c:v>
                </c:pt>
                <c:pt idx="148">
                  <c:v>30437</c:v>
                </c:pt>
                <c:pt idx="149">
                  <c:v>30468</c:v>
                </c:pt>
                <c:pt idx="150">
                  <c:v>30498</c:v>
                </c:pt>
                <c:pt idx="151">
                  <c:v>30529</c:v>
                </c:pt>
                <c:pt idx="152">
                  <c:v>30560</c:v>
                </c:pt>
                <c:pt idx="153">
                  <c:v>30590</c:v>
                </c:pt>
                <c:pt idx="154">
                  <c:v>30621</c:v>
                </c:pt>
                <c:pt idx="155">
                  <c:v>30651</c:v>
                </c:pt>
                <c:pt idx="156">
                  <c:v>30682</c:v>
                </c:pt>
                <c:pt idx="157">
                  <c:v>30713</c:v>
                </c:pt>
                <c:pt idx="158">
                  <c:v>30742</c:v>
                </c:pt>
                <c:pt idx="159">
                  <c:v>30773</c:v>
                </c:pt>
                <c:pt idx="160">
                  <c:v>30803</c:v>
                </c:pt>
                <c:pt idx="161">
                  <c:v>30834</c:v>
                </c:pt>
                <c:pt idx="162">
                  <c:v>30864</c:v>
                </c:pt>
                <c:pt idx="163">
                  <c:v>30895</c:v>
                </c:pt>
                <c:pt idx="164">
                  <c:v>30926</c:v>
                </c:pt>
                <c:pt idx="165">
                  <c:v>30956</c:v>
                </c:pt>
                <c:pt idx="166">
                  <c:v>30987</c:v>
                </c:pt>
                <c:pt idx="167">
                  <c:v>31017</c:v>
                </c:pt>
                <c:pt idx="168">
                  <c:v>31048</c:v>
                </c:pt>
                <c:pt idx="169">
                  <c:v>31079</c:v>
                </c:pt>
                <c:pt idx="170">
                  <c:v>31107</c:v>
                </c:pt>
                <c:pt idx="171">
                  <c:v>31138</c:v>
                </c:pt>
                <c:pt idx="172">
                  <c:v>31168</c:v>
                </c:pt>
                <c:pt idx="173">
                  <c:v>31199</c:v>
                </c:pt>
                <c:pt idx="174">
                  <c:v>31229</c:v>
                </c:pt>
                <c:pt idx="175">
                  <c:v>31260</c:v>
                </c:pt>
                <c:pt idx="176">
                  <c:v>31291</c:v>
                </c:pt>
                <c:pt idx="177">
                  <c:v>31321</c:v>
                </c:pt>
                <c:pt idx="178">
                  <c:v>31352</c:v>
                </c:pt>
                <c:pt idx="179">
                  <c:v>31382</c:v>
                </c:pt>
                <c:pt idx="180">
                  <c:v>31413</c:v>
                </c:pt>
                <c:pt idx="181">
                  <c:v>31444</c:v>
                </c:pt>
                <c:pt idx="182">
                  <c:v>31472</c:v>
                </c:pt>
                <c:pt idx="183">
                  <c:v>31503</c:v>
                </c:pt>
                <c:pt idx="184">
                  <c:v>31533</c:v>
                </c:pt>
                <c:pt idx="185">
                  <c:v>31564</c:v>
                </c:pt>
                <c:pt idx="186">
                  <c:v>31594</c:v>
                </c:pt>
                <c:pt idx="187">
                  <c:v>31625</c:v>
                </c:pt>
                <c:pt idx="188">
                  <c:v>31656</c:v>
                </c:pt>
                <c:pt idx="189">
                  <c:v>31686</c:v>
                </c:pt>
                <c:pt idx="190">
                  <c:v>31717</c:v>
                </c:pt>
                <c:pt idx="191">
                  <c:v>31747</c:v>
                </c:pt>
                <c:pt idx="192">
                  <c:v>31778</c:v>
                </c:pt>
                <c:pt idx="193">
                  <c:v>31809</c:v>
                </c:pt>
                <c:pt idx="194">
                  <c:v>31837</c:v>
                </c:pt>
                <c:pt idx="195">
                  <c:v>31868</c:v>
                </c:pt>
                <c:pt idx="196">
                  <c:v>31898</c:v>
                </c:pt>
                <c:pt idx="197">
                  <c:v>31929</c:v>
                </c:pt>
                <c:pt idx="198">
                  <c:v>31959</c:v>
                </c:pt>
                <c:pt idx="199">
                  <c:v>31990</c:v>
                </c:pt>
                <c:pt idx="200">
                  <c:v>32021</c:v>
                </c:pt>
                <c:pt idx="201">
                  <c:v>32051</c:v>
                </c:pt>
                <c:pt idx="202">
                  <c:v>32082</c:v>
                </c:pt>
                <c:pt idx="203">
                  <c:v>32112</c:v>
                </c:pt>
                <c:pt idx="204">
                  <c:v>32143</c:v>
                </c:pt>
                <c:pt idx="205">
                  <c:v>32174</c:v>
                </c:pt>
                <c:pt idx="206">
                  <c:v>32203</c:v>
                </c:pt>
                <c:pt idx="207">
                  <c:v>32234</c:v>
                </c:pt>
                <c:pt idx="208">
                  <c:v>32264</c:v>
                </c:pt>
                <c:pt idx="209">
                  <c:v>32295</c:v>
                </c:pt>
                <c:pt idx="210">
                  <c:v>32325</c:v>
                </c:pt>
                <c:pt idx="211">
                  <c:v>32356</c:v>
                </c:pt>
                <c:pt idx="212">
                  <c:v>32387</c:v>
                </c:pt>
                <c:pt idx="213">
                  <c:v>32417</c:v>
                </c:pt>
                <c:pt idx="214">
                  <c:v>32448</c:v>
                </c:pt>
                <c:pt idx="215">
                  <c:v>32478</c:v>
                </c:pt>
                <c:pt idx="216">
                  <c:v>32509</c:v>
                </c:pt>
                <c:pt idx="217">
                  <c:v>32540</c:v>
                </c:pt>
                <c:pt idx="218">
                  <c:v>32568</c:v>
                </c:pt>
                <c:pt idx="219">
                  <c:v>32599</c:v>
                </c:pt>
                <c:pt idx="220">
                  <c:v>32629</c:v>
                </c:pt>
                <c:pt idx="221">
                  <c:v>32660</c:v>
                </c:pt>
                <c:pt idx="222">
                  <c:v>32690</c:v>
                </c:pt>
                <c:pt idx="223">
                  <c:v>32721</c:v>
                </c:pt>
                <c:pt idx="224">
                  <c:v>32752</c:v>
                </c:pt>
                <c:pt idx="225">
                  <c:v>32782</c:v>
                </c:pt>
                <c:pt idx="226">
                  <c:v>32813</c:v>
                </c:pt>
                <c:pt idx="227">
                  <c:v>32843</c:v>
                </c:pt>
                <c:pt idx="228">
                  <c:v>32874</c:v>
                </c:pt>
                <c:pt idx="229">
                  <c:v>32905</c:v>
                </c:pt>
                <c:pt idx="230">
                  <c:v>32933</c:v>
                </c:pt>
                <c:pt idx="231">
                  <c:v>32964</c:v>
                </c:pt>
                <c:pt idx="232">
                  <c:v>32994</c:v>
                </c:pt>
                <c:pt idx="233">
                  <c:v>33025</c:v>
                </c:pt>
                <c:pt idx="234">
                  <c:v>33055</c:v>
                </c:pt>
                <c:pt idx="235">
                  <c:v>33086</c:v>
                </c:pt>
                <c:pt idx="236">
                  <c:v>33117</c:v>
                </c:pt>
                <c:pt idx="237">
                  <c:v>33147</c:v>
                </c:pt>
                <c:pt idx="238">
                  <c:v>33178</c:v>
                </c:pt>
                <c:pt idx="239">
                  <c:v>33208</c:v>
                </c:pt>
                <c:pt idx="240">
                  <c:v>33239</c:v>
                </c:pt>
                <c:pt idx="241">
                  <c:v>33270</c:v>
                </c:pt>
                <c:pt idx="242">
                  <c:v>33298</c:v>
                </c:pt>
                <c:pt idx="243">
                  <c:v>33329</c:v>
                </c:pt>
                <c:pt idx="244">
                  <c:v>33359</c:v>
                </c:pt>
                <c:pt idx="245">
                  <c:v>33390</c:v>
                </c:pt>
                <c:pt idx="246">
                  <c:v>33420</c:v>
                </c:pt>
                <c:pt idx="247">
                  <c:v>33451</c:v>
                </c:pt>
                <c:pt idx="248">
                  <c:v>33482</c:v>
                </c:pt>
                <c:pt idx="249">
                  <c:v>33512</c:v>
                </c:pt>
                <c:pt idx="250">
                  <c:v>33543</c:v>
                </c:pt>
                <c:pt idx="251">
                  <c:v>33573</c:v>
                </c:pt>
                <c:pt idx="252">
                  <c:v>33604</c:v>
                </c:pt>
                <c:pt idx="253">
                  <c:v>33635</c:v>
                </c:pt>
                <c:pt idx="254">
                  <c:v>33664</c:v>
                </c:pt>
                <c:pt idx="255">
                  <c:v>33695</c:v>
                </c:pt>
                <c:pt idx="256">
                  <c:v>33725</c:v>
                </c:pt>
                <c:pt idx="257">
                  <c:v>33756</c:v>
                </c:pt>
                <c:pt idx="258">
                  <c:v>33786</c:v>
                </c:pt>
                <c:pt idx="259">
                  <c:v>33817</c:v>
                </c:pt>
                <c:pt idx="260">
                  <c:v>33848</c:v>
                </c:pt>
                <c:pt idx="261">
                  <c:v>33878</c:v>
                </c:pt>
                <c:pt idx="262">
                  <c:v>33909</c:v>
                </c:pt>
                <c:pt idx="263">
                  <c:v>33939</c:v>
                </c:pt>
                <c:pt idx="264">
                  <c:v>33970</c:v>
                </c:pt>
                <c:pt idx="265">
                  <c:v>34001</c:v>
                </c:pt>
                <c:pt idx="266">
                  <c:v>34029</c:v>
                </c:pt>
                <c:pt idx="267">
                  <c:v>34060</c:v>
                </c:pt>
                <c:pt idx="268">
                  <c:v>34090</c:v>
                </c:pt>
                <c:pt idx="269">
                  <c:v>34121</c:v>
                </c:pt>
                <c:pt idx="270">
                  <c:v>34151</c:v>
                </c:pt>
                <c:pt idx="271">
                  <c:v>34182</c:v>
                </c:pt>
                <c:pt idx="272">
                  <c:v>34213</c:v>
                </c:pt>
                <c:pt idx="273">
                  <c:v>34243</c:v>
                </c:pt>
                <c:pt idx="274">
                  <c:v>34274</c:v>
                </c:pt>
                <c:pt idx="275">
                  <c:v>34304</c:v>
                </c:pt>
                <c:pt idx="276">
                  <c:v>34335</c:v>
                </c:pt>
                <c:pt idx="277">
                  <c:v>34366</c:v>
                </c:pt>
                <c:pt idx="278">
                  <c:v>34394</c:v>
                </c:pt>
                <c:pt idx="279">
                  <c:v>34425</c:v>
                </c:pt>
                <c:pt idx="280">
                  <c:v>34455</c:v>
                </c:pt>
                <c:pt idx="281">
                  <c:v>34486</c:v>
                </c:pt>
                <c:pt idx="282">
                  <c:v>34516</c:v>
                </c:pt>
                <c:pt idx="283">
                  <c:v>34547</c:v>
                </c:pt>
                <c:pt idx="284">
                  <c:v>34578</c:v>
                </c:pt>
                <c:pt idx="285">
                  <c:v>34608</c:v>
                </c:pt>
                <c:pt idx="286">
                  <c:v>34639</c:v>
                </c:pt>
                <c:pt idx="287">
                  <c:v>34669</c:v>
                </c:pt>
                <c:pt idx="288">
                  <c:v>34700</c:v>
                </c:pt>
                <c:pt idx="289">
                  <c:v>34731</c:v>
                </c:pt>
                <c:pt idx="290">
                  <c:v>34759</c:v>
                </c:pt>
                <c:pt idx="291">
                  <c:v>34790</c:v>
                </c:pt>
                <c:pt idx="292">
                  <c:v>34820</c:v>
                </c:pt>
                <c:pt idx="293">
                  <c:v>34851</c:v>
                </c:pt>
                <c:pt idx="294">
                  <c:v>34881</c:v>
                </c:pt>
                <c:pt idx="295">
                  <c:v>34912</c:v>
                </c:pt>
                <c:pt idx="296">
                  <c:v>34943</c:v>
                </c:pt>
                <c:pt idx="297">
                  <c:v>34973</c:v>
                </c:pt>
                <c:pt idx="298">
                  <c:v>35004</c:v>
                </c:pt>
                <c:pt idx="299">
                  <c:v>35034</c:v>
                </c:pt>
                <c:pt idx="300">
                  <c:v>35065</c:v>
                </c:pt>
                <c:pt idx="301">
                  <c:v>35096</c:v>
                </c:pt>
                <c:pt idx="302">
                  <c:v>35125</c:v>
                </c:pt>
                <c:pt idx="303">
                  <c:v>35156</c:v>
                </c:pt>
                <c:pt idx="304">
                  <c:v>35186</c:v>
                </c:pt>
                <c:pt idx="305">
                  <c:v>35217</c:v>
                </c:pt>
                <c:pt idx="306">
                  <c:v>35247</c:v>
                </c:pt>
                <c:pt idx="307">
                  <c:v>35278</c:v>
                </c:pt>
                <c:pt idx="308">
                  <c:v>35309</c:v>
                </c:pt>
                <c:pt idx="309">
                  <c:v>35339</c:v>
                </c:pt>
                <c:pt idx="310">
                  <c:v>35370</c:v>
                </c:pt>
                <c:pt idx="311">
                  <c:v>35400</c:v>
                </c:pt>
                <c:pt idx="312">
                  <c:v>35431</c:v>
                </c:pt>
                <c:pt idx="313">
                  <c:v>35462</c:v>
                </c:pt>
                <c:pt idx="314">
                  <c:v>35490</c:v>
                </c:pt>
                <c:pt idx="315">
                  <c:v>35521</c:v>
                </c:pt>
                <c:pt idx="316">
                  <c:v>35551</c:v>
                </c:pt>
                <c:pt idx="317">
                  <c:v>35582</c:v>
                </c:pt>
                <c:pt idx="318">
                  <c:v>35612</c:v>
                </c:pt>
                <c:pt idx="319">
                  <c:v>35643</c:v>
                </c:pt>
                <c:pt idx="320">
                  <c:v>35674</c:v>
                </c:pt>
                <c:pt idx="321">
                  <c:v>35704</c:v>
                </c:pt>
                <c:pt idx="322">
                  <c:v>35735</c:v>
                </c:pt>
                <c:pt idx="323">
                  <c:v>35765</c:v>
                </c:pt>
                <c:pt idx="324">
                  <c:v>35796</c:v>
                </c:pt>
                <c:pt idx="325">
                  <c:v>35827</c:v>
                </c:pt>
                <c:pt idx="326">
                  <c:v>35855</c:v>
                </c:pt>
                <c:pt idx="327">
                  <c:v>35886</c:v>
                </c:pt>
                <c:pt idx="328">
                  <c:v>35916</c:v>
                </c:pt>
                <c:pt idx="329">
                  <c:v>35947</c:v>
                </c:pt>
                <c:pt idx="330">
                  <c:v>35977</c:v>
                </c:pt>
                <c:pt idx="331">
                  <c:v>36008</c:v>
                </c:pt>
                <c:pt idx="332">
                  <c:v>36039</c:v>
                </c:pt>
                <c:pt idx="333">
                  <c:v>36069</c:v>
                </c:pt>
                <c:pt idx="334">
                  <c:v>36100</c:v>
                </c:pt>
                <c:pt idx="335">
                  <c:v>36130</c:v>
                </c:pt>
                <c:pt idx="336">
                  <c:v>36161</c:v>
                </c:pt>
                <c:pt idx="337">
                  <c:v>36192</c:v>
                </c:pt>
                <c:pt idx="338">
                  <c:v>36220</c:v>
                </c:pt>
                <c:pt idx="339">
                  <c:v>36251</c:v>
                </c:pt>
                <c:pt idx="340">
                  <c:v>36281</c:v>
                </c:pt>
                <c:pt idx="341">
                  <c:v>36312</c:v>
                </c:pt>
                <c:pt idx="342">
                  <c:v>36342</c:v>
                </c:pt>
                <c:pt idx="343">
                  <c:v>36373</c:v>
                </c:pt>
                <c:pt idx="344">
                  <c:v>36404</c:v>
                </c:pt>
                <c:pt idx="345">
                  <c:v>36434</c:v>
                </c:pt>
                <c:pt idx="346">
                  <c:v>36465</c:v>
                </c:pt>
                <c:pt idx="347">
                  <c:v>36495</c:v>
                </c:pt>
                <c:pt idx="348">
                  <c:v>36526</c:v>
                </c:pt>
                <c:pt idx="349">
                  <c:v>36557</c:v>
                </c:pt>
                <c:pt idx="350">
                  <c:v>36586</c:v>
                </c:pt>
                <c:pt idx="351">
                  <c:v>36617</c:v>
                </c:pt>
                <c:pt idx="352">
                  <c:v>36647</c:v>
                </c:pt>
                <c:pt idx="353">
                  <c:v>36678</c:v>
                </c:pt>
                <c:pt idx="354">
                  <c:v>36708</c:v>
                </c:pt>
                <c:pt idx="355">
                  <c:v>36739</c:v>
                </c:pt>
                <c:pt idx="356">
                  <c:v>36770</c:v>
                </c:pt>
                <c:pt idx="357">
                  <c:v>36800</c:v>
                </c:pt>
                <c:pt idx="358">
                  <c:v>36831</c:v>
                </c:pt>
                <c:pt idx="359">
                  <c:v>36861</c:v>
                </c:pt>
                <c:pt idx="360">
                  <c:v>36892</c:v>
                </c:pt>
                <c:pt idx="361">
                  <c:v>36923</c:v>
                </c:pt>
                <c:pt idx="362">
                  <c:v>36951</c:v>
                </c:pt>
                <c:pt idx="363">
                  <c:v>36982</c:v>
                </c:pt>
                <c:pt idx="364">
                  <c:v>37012</c:v>
                </c:pt>
                <c:pt idx="365">
                  <c:v>37043</c:v>
                </c:pt>
                <c:pt idx="366">
                  <c:v>37073</c:v>
                </c:pt>
                <c:pt idx="367">
                  <c:v>37104</c:v>
                </c:pt>
                <c:pt idx="368">
                  <c:v>37135</c:v>
                </c:pt>
                <c:pt idx="369">
                  <c:v>37165</c:v>
                </c:pt>
                <c:pt idx="370">
                  <c:v>37196</c:v>
                </c:pt>
                <c:pt idx="371">
                  <c:v>37226</c:v>
                </c:pt>
                <c:pt idx="372">
                  <c:v>37257</c:v>
                </c:pt>
                <c:pt idx="373">
                  <c:v>37288</c:v>
                </c:pt>
                <c:pt idx="374">
                  <c:v>37316</c:v>
                </c:pt>
                <c:pt idx="375">
                  <c:v>37347</c:v>
                </c:pt>
                <c:pt idx="376">
                  <c:v>37377</c:v>
                </c:pt>
                <c:pt idx="377">
                  <c:v>37408</c:v>
                </c:pt>
                <c:pt idx="378">
                  <c:v>37438</c:v>
                </c:pt>
                <c:pt idx="379">
                  <c:v>37469</c:v>
                </c:pt>
                <c:pt idx="380">
                  <c:v>37500</c:v>
                </c:pt>
                <c:pt idx="381">
                  <c:v>37530</c:v>
                </c:pt>
                <c:pt idx="382">
                  <c:v>37561</c:v>
                </c:pt>
                <c:pt idx="383">
                  <c:v>37591</c:v>
                </c:pt>
                <c:pt idx="384">
                  <c:v>37622</c:v>
                </c:pt>
                <c:pt idx="385">
                  <c:v>37653</c:v>
                </c:pt>
                <c:pt idx="386">
                  <c:v>37681</c:v>
                </c:pt>
                <c:pt idx="387">
                  <c:v>37712</c:v>
                </c:pt>
                <c:pt idx="388">
                  <c:v>37742</c:v>
                </c:pt>
                <c:pt idx="389">
                  <c:v>37773</c:v>
                </c:pt>
                <c:pt idx="390">
                  <c:v>37803</c:v>
                </c:pt>
                <c:pt idx="391">
                  <c:v>37834</c:v>
                </c:pt>
                <c:pt idx="392">
                  <c:v>37865</c:v>
                </c:pt>
                <c:pt idx="393">
                  <c:v>37895</c:v>
                </c:pt>
                <c:pt idx="394">
                  <c:v>37926</c:v>
                </c:pt>
                <c:pt idx="395">
                  <c:v>37956</c:v>
                </c:pt>
                <c:pt idx="396">
                  <c:v>37987</c:v>
                </c:pt>
                <c:pt idx="397">
                  <c:v>38018</c:v>
                </c:pt>
                <c:pt idx="398">
                  <c:v>38047</c:v>
                </c:pt>
                <c:pt idx="399">
                  <c:v>38078</c:v>
                </c:pt>
                <c:pt idx="400">
                  <c:v>38108</c:v>
                </c:pt>
                <c:pt idx="401">
                  <c:v>38139</c:v>
                </c:pt>
                <c:pt idx="402">
                  <c:v>38169</c:v>
                </c:pt>
                <c:pt idx="403">
                  <c:v>38200</c:v>
                </c:pt>
                <c:pt idx="404">
                  <c:v>38231</c:v>
                </c:pt>
                <c:pt idx="405">
                  <c:v>38261</c:v>
                </c:pt>
                <c:pt idx="406">
                  <c:v>38292</c:v>
                </c:pt>
                <c:pt idx="407">
                  <c:v>38322</c:v>
                </c:pt>
                <c:pt idx="408">
                  <c:v>38353</c:v>
                </c:pt>
                <c:pt idx="409">
                  <c:v>38384</c:v>
                </c:pt>
                <c:pt idx="410">
                  <c:v>38412</c:v>
                </c:pt>
                <c:pt idx="411">
                  <c:v>38443</c:v>
                </c:pt>
                <c:pt idx="412">
                  <c:v>38473</c:v>
                </c:pt>
                <c:pt idx="413">
                  <c:v>38504</c:v>
                </c:pt>
                <c:pt idx="414">
                  <c:v>38534</c:v>
                </c:pt>
                <c:pt idx="415">
                  <c:v>38565</c:v>
                </c:pt>
                <c:pt idx="416">
                  <c:v>38596</c:v>
                </c:pt>
                <c:pt idx="417">
                  <c:v>38626</c:v>
                </c:pt>
                <c:pt idx="418">
                  <c:v>38657</c:v>
                </c:pt>
                <c:pt idx="419">
                  <c:v>38687</c:v>
                </c:pt>
                <c:pt idx="420">
                  <c:v>38718</c:v>
                </c:pt>
                <c:pt idx="421">
                  <c:v>38749</c:v>
                </c:pt>
                <c:pt idx="422">
                  <c:v>38777</c:v>
                </c:pt>
                <c:pt idx="423">
                  <c:v>38808</c:v>
                </c:pt>
                <c:pt idx="424">
                  <c:v>38838</c:v>
                </c:pt>
                <c:pt idx="425">
                  <c:v>38869</c:v>
                </c:pt>
                <c:pt idx="426">
                  <c:v>38899</c:v>
                </c:pt>
                <c:pt idx="427">
                  <c:v>38930</c:v>
                </c:pt>
                <c:pt idx="428">
                  <c:v>38961</c:v>
                </c:pt>
                <c:pt idx="429">
                  <c:v>38991</c:v>
                </c:pt>
                <c:pt idx="430">
                  <c:v>39022</c:v>
                </c:pt>
                <c:pt idx="431">
                  <c:v>39052</c:v>
                </c:pt>
                <c:pt idx="432">
                  <c:v>39083</c:v>
                </c:pt>
                <c:pt idx="433">
                  <c:v>39114</c:v>
                </c:pt>
                <c:pt idx="434">
                  <c:v>39142</c:v>
                </c:pt>
                <c:pt idx="435">
                  <c:v>39173</c:v>
                </c:pt>
                <c:pt idx="436">
                  <c:v>39203</c:v>
                </c:pt>
                <c:pt idx="437">
                  <c:v>39234</c:v>
                </c:pt>
                <c:pt idx="438">
                  <c:v>39264</c:v>
                </c:pt>
                <c:pt idx="439">
                  <c:v>39295</c:v>
                </c:pt>
                <c:pt idx="440">
                  <c:v>39326</c:v>
                </c:pt>
                <c:pt idx="441">
                  <c:v>39356</c:v>
                </c:pt>
                <c:pt idx="442">
                  <c:v>39387</c:v>
                </c:pt>
                <c:pt idx="443">
                  <c:v>39417</c:v>
                </c:pt>
                <c:pt idx="444">
                  <c:v>39448</c:v>
                </c:pt>
                <c:pt idx="445">
                  <c:v>39479</c:v>
                </c:pt>
                <c:pt idx="446">
                  <c:v>39508</c:v>
                </c:pt>
                <c:pt idx="447">
                  <c:v>39539</c:v>
                </c:pt>
                <c:pt idx="448">
                  <c:v>39569</c:v>
                </c:pt>
                <c:pt idx="449">
                  <c:v>39600</c:v>
                </c:pt>
                <c:pt idx="450">
                  <c:v>39630</c:v>
                </c:pt>
                <c:pt idx="451">
                  <c:v>39661</c:v>
                </c:pt>
                <c:pt idx="452">
                  <c:v>39692</c:v>
                </c:pt>
                <c:pt idx="453">
                  <c:v>39722</c:v>
                </c:pt>
                <c:pt idx="454">
                  <c:v>39753</c:v>
                </c:pt>
                <c:pt idx="455">
                  <c:v>39783</c:v>
                </c:pt>
                <c:pt idx="456">
                  <c:v>39814</c:v>
                </c:pt>
                <c:pt idx="457">
                  <c:v>39845</c:v>
                </c:pt>
                <c:pt idx="458">
                  <c:v>39873</c:v>
                </c:pt>
                <c:pt idx="459">
                  <c:v>39904</c:v>
                </c:pt>
                <c:pt idx="460">
                  <c:v>39934</c:v>
                </c:pt>
                <c:pt idx="461">
                  <c:v>39965</c:v>
                </c:pt>
                <c:pt idx="462">
                  <c:v>39995</c:v>
                </c:pt>
                <c:pt idx="463">
                  <c:v>40026</c:v>
                </c:pt>
                <c:pt idx="464">
                  <c:v>40057</c:v>
                </c:pt>
                <c:pt idx="465">
                  <c:v>40087</c:v>
                </c:pt>
                <c:pt idx="466">
                  <c:v>40118</c:v>
                </c:pt>
                <c:pt idx="467">
                  <c:v>40148</c:v>
                </c:pt>
                <c:pt idx="468">
                  <c:v>40179</c:v>
                </c:pt>
                <c:pt idx="469">
                  <c:v>40210</c:v>
                </c:pt>
                <c:pt idx="470">
                  <c:v>40238</c:v>
                </c:pt>
                <c:pt idx="471">
                  <c:v>40269</c:v>
                </c:pt>
                <c:pt idx="472">
                  <c:v>40299</c:v>
                </c:pt>
                <c:pt idx="473">
                  <c:v>40330</c:v>
                </c:pt>
                <c:pt idx="474">
                  <c:v>40360</c:v>
                </c:pt>
                <c:pt idx="475">
                  <c:v>40391</c:v>
                </c:pt>
                <c:pt idx="476">
                  <c:v>40422</c:v>
                </c:pt>
                <c:pt idx="477">
                  <c:v>40452</c:v>
                </c:pt>
                <c:pt idx="478">
                  <c:v>40483</c:v>
                </c:pt>
                <c:pt idx="479">
                  <c:v>40513</c:v>
                </c:pt>
                <c:pt idx="480">
                  <c:v>40544</c:v>
                </c:pt>
                <c:pt idx="481">
                  <c:v>40575</c:v>
                </c:pt>
                <c:pt idx="482">
                  <c:v>40603</c:v>
                </c:pt>
                <c:pt idx="483">
                  <c:v>40634</c:v>
                </c:pt>
                <c:pt idx="484">
                  <c:v>40664</c:v>
                </c:pt>
                <c:pt idx="485">
                  <c:v>40695</c:v>
                </c:pt>
                <c:pt idx="486">
                  <c:v>40725</c:v>
                </c:pt>
                <c:pt idx="487">
                  <c:v>40756</c:v>
                </c:pt>
                <c:pt idx="488">
                  <c:v>40787</c:v>
                </c:pt>
                <c:pt idx="489">
                  <c:v>40817</c:v>
                </c:pt>
                <c:pt idx="490">
                  <c:v>40848</c:v>
                </c:pt>
                <c:pt idx="491">
                  <c:v>40878</c:v>
                </c:pt>
                <c:pt idx="492">
                  <c:v>40909</c:v>
                </c:pt>
                <c:pt idx="493">
                  <c:v>40940</c:v>
                </c:pt>
                <c:pt idx="494">
                  <c:v>40969</c:v>
                </c:pt>
                <c:pt idx="495">
                  <c:v>41000</c:v>
                </c:pt>
                <c:pt idx="496">
                  <c:v>41030</c:v>
                </c:pt>
                <c:pt idx="497">
                  <c:v>41061</c:v>
                </c:pt>
                <c:pt idx="498">
                  <c:v>41091</c:v>
                </c:pt>
                <c:pt idx="499">
                  <c:v>41122</c:v>
                </c:pt>
                <c:pt idx="500">
                  <c:v>41153</c:v>
                </c:pt>
                <c:pt idx="501">
                  <c:v>41183</c:v>
                </c:pt>
                <c:pt idx="502">
                  <c:v>41214</c:v>
                </c:pt>
                <c:pt idx="503">
                  <c:v>41244</c:v>
                </c:pt>
                <c:pt idx="504">
                  <c:v>41275</c:v>
                </c:pt>
                <c:pt idx="505">
                  <c:v>41306</c:v>
                </c:pt>
                <c:pt idx="506">
                  <c:v>41334</c:v>
                </c:pt>
                <c:pt idx="507">
                  <c:v>41365</c:v>
                </c:pt>
                <c:pt idx="508">
                  <c:v>41395</c:v>
                </c:pt>
                <c:pt idx="509">
                  <c:v>41426</c:v>
                </c:pt>
                <c:pt idx="510">
                  <c:v>41456</c:v>
                </c:pt>
                <c:pt idx="511">
                  <c:v>41487</c:v>
                </c:pt>
                <c:pt idx="512">
                  <c:v>41518</c:v>
                </c:pt>
                <c:pt idx="513">
                  <c:v>41548</c:v>
                </c:pt>
                <c:pt idx="514">
                  <c:v>41579</c:v>
                </c:pt>
                <c:pt idx="515">
                  <c:v>41609</c:v>
                </c:pt>
                <c:pt idx="516">
                  <c:v>41640</c:v>
                </c:pt>
                <c:pt idx="517">
                  <c:v>41671</c:v>
                </c:pt>
                <c:pt idx="518">
                  <c:v>41699</c:v>
                </c:pt>
                <c:pt idx="519">
                  <c:v>41730</c:v>
                </c:pt>
                <c:pt idx="520">
                  <c:v>41760</c:v>
                </c:pt>
                <c:pt idx="521">
                  <c:v>41791</c:v>
                </c:pt>
                <c:pt idx="522">
                  <c:v>41821</c:v>
                </c:pt>
                <c:pt idx="523">
                  <c:v>41852</c:v>
                </c:pt>
                <c:pt idx="524">
                  <c:v>41883</c:v>
                </c:pt>
                <c:pt idx="525">
                  <c:v>41913</c:v>
                </c:pt>
                <c:pt idx="526">
                  <c:v>41944</c:v>
                </c:pt>
                <c:pt idx="527">
                  <c:v>41974</c:v>
                </c:pt>
                <c:pt idx="528">
                  <c:v>42005</c:v>
                </c:pt>
                <c:pt idx="529">
                  <c:v>42036</c:v>
                </c:pt>
                <c:pt idx="530">
                  <c:v>42064</c:v>
                </c:pt>
                <c:pt idx="531">
                  <c:v>42095</c:v>
                </c:pt>
                <c:pt idx="532">
                  <c:v>42125</c:v>
                </c:pt>
                <c:pt idx="533">
                  <c:v>42156</c:v>
                </c:pt>
                <c:pt idx="534">
                  <c:v>42186</c:v>
                </c:pt>
                <c:pt idx="535">
                  <c:v>42217</c:v>
                </c:pt>
                <c:pt idx="536">
                  <c:v>42248</c:v>
                </c:pt>
                <c:pt idx="537">
                  <c:v>42278</c:v>
                </c:pt>
                <c:pt idx="538">
                  <c:v>42309</c:v>
                </c:pt>
                <c:pt idx="539">
                  <c:v>42339</c:v>
                </c:pt>
                <c:pt idx="540">
                  <c:v>42370</c:v>
                </c:pt>
                <c:pt idx="541">
                  <c:v>42401</c:v>
                </c:pt>
                <c:pt idx="542">
                  <c:v>42430</c:v>
                </c:pt>
                <c:pt idx="543">
                  <c:v>42461</c:v>
                </c:pt>
                <c:pt idx="544">
                  <c:v>42491</c:v>
                </c:pt>
                <c:pt idx="545">
                  <c:v>42522</c:v>
                </c:pt>
                <c:pt idx="546">
                  <c:v>42552</c:v>
                </c:pt>
                <c:pt idx="547">
                  <c:v>42583</c:v>
                </c:pt>
                <c:pt idx="548">
                  <c:v>42614</c:v>
                </c:pt>
                <c:pt idx="549">
                  <c:v>42644</c:v>
                </c:pt>
                <c:pt idx="550">
                  <c:v>42675</c:v>
                </c:pt>
                <c:pt idx="551">
                  <c:v>42705</c:v>
                </c:pt>
                <c:pt idx="552">
                  <c:v>42736</c:v>
                </c:pt>
                <c:pt idx="553">
                  <c:v>42767</c:v>
                </c:pt>
                <c:pt idx="554">
                  <c:v>42795</c:v>
                </c:pt>
                <c:pt idx="555">
                  <c:v>42826</c:v>
                </c:pt>
                <c:pt idx="556">
                  <c:v>42856</c:v>
                </c:pt>
                <c:pt idx="557">
                  <c:v>42887</c:v>
                </c:pt>
                <c:pt idx="558">
                  <c:v>42917</c:v>
                </c:pt>
                <c:pt idx="559">
                  <c:v>42948</c:v>
                </c:pt>
                <c:pt idx="560">
                  <c:v>42979</c:v>
                </c:pt>
                <c:pt idx="561">
                  <c:v>43009</c:v>
                </c:pt>
                <c:pt idx="562">
                  <c:v>43040</c:v>
                </c:pt>
                <c:pt idx="563">
                  <c:v>43070</c:v>
                </c:pt>
                <c:pt idx="564">
                  <c:v>43101</c:v>
                </c:pt>
                <c:pt idx="565">
                  <c:v>43132</c:v>
                </c:pt>
                <c:pt idx="566">
                  <c:v>43160</c:v>
                </c:pt>
                <c:pt idx="567">
                  <c:v>43191</c:v>
                </c:pt>
                <c:pt idx="568">
                  <c:v>43221</c:v>
                </c:pt>
                <c:pt idx="569">
                  <c:v>43252</c:v>
                </c:pt>
                <c:pt idx="570">
                  <c:v>43282</c:v>
                </c:pt>
                <c:pt idx="571">
                  <c:v>43313</c:v>
                </c:pt>
                <c:pt idx="572">
                  <c:v>43344</c:v>
                </c:pt>
                <c:pt idx="573">
                  <c:v>43374</c:v>
                </c:pt>
                <c:pt idx="574">
                  <c:v>43405</c:v>
                </c:pt>
                <c:pt idx="575">
                  <c:v>43435</c:v>
                </c:pt>
                <c:pt idx="576">
                  <c:v>43466</c:v>
                </c:pt>
                <c:pt idx="577">
                  <c:v>43497</c:v>
                </c:pt>
                <c:pt idx="578">
                  <c:v>43525</c:v>
                </c:pt>
                <c:pt idx="579">
                  <c:v>43556</c:v>
                </c:pt>
                <c:pt idx="580">
                  <c:v>43586</c:v>
                </c:pt>
                <c:pt idx="581">
                  <c:v>43617</c:v>
                </c:pt>
                <c:pt idx="582">
                  <c:v>43647</c:v>
                </c:pt>
                <c:pt idx="583">
                  <c:v>43678</c:v>
                </c:pt>
                <c:pt idx="584">
                  <c:v>43709</c:v>
                </c:pt>
                <c:pt idx="585">
                  <c:v>43739</c:v>
                </c:pt>
                <c:pt idx="586">
                  <c:v>43770</c:v>
                </c:pt>
                <c:pt idx="587">
                  <c:v>43800</c:v>
                </c:pt>
                <c:pt idx="588">
                  <c:v>43831</c:v>
                </c:pt>
                <c:pt idx="589">
                  <c:v>43862</c:v>
                </c:pt>
                <c:pt idx="590">
                  <c:v>43891</c:v>
                </c:pt>
                <c:pt idx="591">
                  <c:v>43922</c:v>
                </c:pt>
                <c:pt idx="592">
                  <c:v>43952</c:v>
                </c:pt>
                <c:pt idx="593">
                  <c:v>43983</c:v>
                </c:pt>
                <c:pt idx="594">
                  <c:v>44013</c:v>
                </c:pt>
                <c:pt idx="595">
                  <c:v>44044</c:v>
                </c:pt>
                <c:pt idx="596">
                  <c:v>44075</c:v>
                </c:pt>
                <c:pt idx="597">
                  <c:v>44105</c:v>
                </c:pt>
                <c:pt idx="598">
                  <c:v>44136</c:v>
                </c:pt>
                <c:pt idx="599">
                  <c:v>44166</c:v>
                </c:pt>
                <c:pt idx="600">
                  <c:v>44197</c:v>
                </c:pt>
                <c:pt idx="601">
                  <c:v>44228</c:v>
                </c:pt>
                <c:pt idx="602">
                  <c:v>44256</c:v>
                </c:pt>
                <c:pt idx="603">
                  <c:v>44287</c:v>
                </c:pt>
                <c:pt idx="604">
                  <c:v>44317</c:v>
                </c:pt>
                <c:pt idx="605">
                  <c:v>44348</c:v>
                </c:pt>
                <c:pt idx="606">
                  <c:v>44378</c:v>
                </c:pt>
                <c:pt idx="607">
                  <c:v>44409</c:v>
                </c:pt>
                <c:pt idx="608">
                  <c:v>44440</c:v>
                </c:pt>
                <c:pt idx="609">
                  <c:v>44470</c:v>
                </c:pt>
                <c:pt idx="610">
                  <c:v>44501</c:v>
                </c:pt>
                <c:pt idx="611">
                  <c:v>44531</c:v>
                </c:pt>
                <c:pt idx="612">
                  <c:v>44562</c:v>
                </c:pt>
                <c:pt idx="613">
                  <c:v>44593</c:v>
                </c:pt>
                <c:pt idx="614">
                  <c:v>44621</c:v>
                </c:pt>
                <c:pt idx="615">
                  <c:v>44652</c:v>
                </c:pt>
                <c:pt idx="616">
                  <c:v>44682</c:v>
                </c:pt>
                <c:pt idx="617">
                  <c:v>44713</c:v>
                </c:pt>
                <c:pt idx="618">
                  <c:v>44743</c:v>
                </c:pt>
                <c:pt idx="619">
                  <c:v>44774</c:v>
                </c:pt>
                <c:pt idx="620">
                  <c:v>44805</c:v>
                </c:pt>
                <c:pt idx="621">
                  <c:v>44835</c:v>
                </c:pt>
                <c:pt idx="622">
                  <c:v>44866</c:v>
                </c:pt>
                <c:pt idx="623">
                  <c:v>44896</c:v>
                </c:pt>
              </c:numCache>
            </c:numRef>
          </c:cat>
          <c:val>
            <c:numRef>
              <c:f>'c6-7'!$C$14:$XB$14</c:f>
              <c:numCache>
                <c:formatCode>0.0</c:formatCode>
                <c:ptCount val="624"/>
                <c:pt idx="0">
                  <c:v>1.5096153846154117</c:v>
                </c:pt>
                <c:pt idx="1">
                  <c:v>1.3466119101566747</c:v>
                </c:pt>
                <c:pt idx="2">
                  <c:v>1.4744356884414458</c:v>
                </c:pt>
                <c:pt idx="3">
                  <c:v>1.4153465339109814</c:v>
                </c:pt>
                <c:pt idx="4">
                  <c:v>1.8459422903561227</c:v>
                </c:pt>
                <c:pt idx="5">
                  <c:v>1.8107655597383712</c:v>
                </c:pt>
                <c:pt idx="6">
                  <c:v>2.1419224857778687</c:v>
                </c:pt>
                <c:pt idx="7">
                  <c:v>2.5518668829490636</c:v>
                </c:pt>
                <c:pt idx="8">
                  <c:v>2.2744568359446369</c:v>
                </c:pt>
                <c:pt idx="9">
                  <c:v>3.1164148344776308</c:v>
                </c:pt>
                <c:pt idx="10">
                  <c:v>2.5255280783535383</c:v>
                </c:pt>
                <c:pt idx="11">
                  <c:v>2.3830366370921325</c:v>
                </c:pt>
                <c:pt idx="12">
                  <c:v>2.2440269446917789</c:v>
                </c:pt>
                <c:pt idx="13">
                  <c:v>2.3144944252209108</c:v>
                </c:pt>
                <c:pt idx="14">
                  <c:v>3.1239527767811417</c:v>
                </c:pt>
                <c:pt idx="15">
                  <c:v>3.3802425869551378</c:v>
                </c:pt>
                <c:pt idx="16">
                  <c:v>3.4584078962792937</c:v>
                </c:pt>
                <c:pt idx="17">
                  <c:v>3.1088637990964045</c:v>
                </c:pt>
                <c:pt idx="18">
                  <c:v>3.6389685785627677</c:v>
                </c:pt>
                <c:pt idx="19">
                  <c:v>3.7255703422053834</c:v>
                </c:pt>
                <c:pt idx="20">
                  <c:v>3.5853199149066377</c:v>
                </c:pt>
                <c:pt idx="21">
                  <c:v>3.6032959414038821</c:v>
                </c:pt>
                <c:pt idx="22">
                  <c:v>3.7252680900798936</c:v>
                </c:pt>
                <c:pt idx="23">
                  <c:v>4.2996562512904184</c:v>
                </c:pt>
                <c:pt idx="24">
                  <c:v>4.4208664898707468</c:v>
                </c:pt>
                <c:pt idx="25">
                  <c:v>4.7884187082937899</c:v>
                </c:pt>
                <c:pt idx="26">
                  <c:v>5.1870748308265036</c:v>
                </c:pt>
                <c:pt idx="27">
                  <c:v>5.5818353822140381</c:v>
                </c:pt>
                <c:pt idx="28">
                  <c:v>6.7114093959731491</c:v>
                </c:pt>
                <c:pt idx="29">
                  <c:v>7.1836054063542107</c:v>
                </c:pt>
                <c:pt idx="30">
                  <c:v>6.8322734499205104</c:v>
                </c:pt>
                <c:pt idx="31">
                  <c:v>7.8038668089577321</c:v>
                </c:pt>
                <c:pt idx="32">
                  <c:v>7.7636592793314776</c:v>
                </c:pt>
                <c:pt idx="33">
                  <c:v>7.9419365001023188</c:v>
                </c:pt>
                <c:pt idx="34">
                  <c:v>8.6620826960695148</c:v>
                </c:pt>
                <c:pt idx="35">
                  <c:v>8.3436925066205703</c:v>
                </c:pt>
                <c:pt idx="36">
                  <c:v>9.9964732160351133</c:v>
                </c:pt>
                <c:pt idx="37">
                  <c:v>10.132396438128922</c:v>
                </c:pt>
                <c:pt idx="38">
                  <c:v>10.469034608378863</c:v>
                </c:pt>
                <c:pt idx="39">
                  <c:v>11.583608888766371</c:v>
                </c:pt>
                <c:pt idx="40">
                  <c:v>12.213831819080148</c:v>
                </c:pt>
                <c:pt idx="41">
                  <c:v>11.489932555506506</c:v>
                </c:pt>
                <c:pt idx="42">
                  <c:v>12.235425553580278</c:v>
                </c:pt>
                <c:pt idx="43">
                  <c:v>12.380169071590103</c:v>
                </c:pt>
                <c:pt idx="44">
                  <c:v>12.632846750494004</c:v>
                </c:pt>
                <c:pt idx="45">
                  <c:v>12.718906362090593</c:v>
                </c:pt>
                <c:pt idx="46">
                  <c:v>12.019155283403983</c:v>
                </c:pt>
                <c:pt idx="47">
                  <c:v>11.9153470492891</c:v>
                </c:pt>
                <c:pt idx="48">
                  <c:v>11.42857142857163</c:v>
                </c:pt>
                <c:pt idx="49">
                  <c:v>10.596026490066208</c:v>
                </c:pt>
                <c:pt idx="50">
                  <c:v>9.9721448462398996</c:v>
                </c:pt>
                <c:pt idx="51">
                  <c:v>9.5209217708278402</c:v>
                </c:pt>
                <c:pt idx="52">
                  <c:v>8.9018302820289961</c:v>
                </c:pt>
                <c:pt idx="53">
                  <c:v>8.8450905946482656</c:v>
                </c:pt>
                <c:pt idx="54">
                  <c:v>8.6292889661758423</c:v>
                </c:pt>
                <c:pt idx="55">
                  <c:v>8.317042665849403</c:v>
                </c:pt>
                <c:pt idx="56">
                  <c:v>8.4535174856752064</c:v>
                </c:pt>
                <c:pt idx="57">
                  <c:v>7.4091084348620058</c:v>
                </c:pt>
                <c:pt idx="58">
                  <c:v>6.5632844947462594</c:v>
                </c:pt>
                <c:pt idx="59">
                  <c:v>6.3882411997667816</c:v>
                </c:pt>
                <c:pt idx="60">
                  <c:v>5.3984575835475539</c:v>
                </c:pt>
                <c:pt idx="61">
                  <c:v>5.4633471653213945</c:v>
                </c:pt>
                <c:pt idx="62">
                  <c:v>5.94243268245134</c:v>
                </c:pt>
                <c:pt idx="63">
                  <c:v>4.484697640138819</c:v>
                </c:pt>
                <c:pt idx="64">
                  <c:v>4.7338283505219181</c:v>
                </c:pt>
                <c:pt idx="65">
                  <c:v>4.9999218510617922</c:v>
                </c:pt>
                <c:pt idx="66">
                  <c:v>4.593756891693161</c:v>
                </c:pt>
                <c:pt idx="67">
                  <c:v>4.7906703371955004</c:v>
                </c:pt>
                <c:pt idx="68">
                  <c:v>4.3998547925835325</c:v>
                </c:pt>
                <c:pt idx="69">
                  <c:v>3.71639188026667</c:v>
                </c:pt>
                <c:pt idx="70">
                  <c:v>4.6844141277991227</c:v>
                </c:pt>
                <c:pt idx="71">
                  <c:v>5.1810290677361763</c:v>
                </c:pt>
                <c:pt idx="72">
                  <c:v>5.5994729908139789</c:v>
                </c:pt>
                <c:pt idx="73">
                  <c:v>5.8519838844466534</c:v>
                </c:pt>
                <c:pt idx="74">
                  <c:v>7.0247933884297424</c:v>
                </c:pt>
                <c:pt idx="75">
                  <c:v>7.157057654146584</c:v>
                </c:pt>
                <c:pt idx="76">
                  <c:v>7.53012048200317</c:v>
                </c:pt>
                <c:pt idx="77">
                  <c:v>7.9113924050633813</c:v>
                </c:pt>
                <c:pt idx="78">
                  <c:v>8.1641197404225068</c:v>
                </c:pt>
                <c:pt idx="79">
                  <c:v>8.6363636363637966</c:v>
                </c:pt>
                <c:pt idx="80">
                  <c:v>8.2232011747832843</c:v>
                </c:pt>
                <c:pt idx="81">
                  <c:v>7.7302631578947398</c:v>
                </c:pt>
                <c:pt idx="82">
                  <c:v>7.2981366444099507</c:v>
                </c:pt>
                <c:pt idx="83">
                  <c:v>6.7921060512020404</c:v>
                </c:pt>
                <c:pt idx="84">
                  <c:v>6.0688664916845561</c:v>
                </c:pt>
                <c:pt idx="85">
                  <c:v>6.6679312760266924</c:v>
                </c:pt>
                <c:pt idx="86">
                  <c:v>5.6277987063858923</c:v>
                </c:pt>
                <c:pt idx="87">
                  <c:v>5.0944067532265507</c:v>
                </c:pt>
                <c:pt idx="88">
                  <c:v>5.4355909205797772</c:v>
                </c:pt>
                <c:pt idx="89">
                  <c:v>5.6597175342418176</c:v>
                </c:pt>
                <c:pt idx="90">
                  <c:v>5.3529791464649108</c:v>
                </c:pt>
                <c:pt idx="91">
                  <c:v>5.540066275703083</c:v>
                </c:pt>
                <c:pt idx="92">
                  <c:v>4.8451186710478176</c:v>
                </c:pt>
                <c:pt idx="93">
                  <c:v>5.4801263296861045</c:v>
                </c:pt>
                <c:pt idx="94">
                  <c:v>6.0227608783739726</c:v>
                </c:pt>
                <c:pt idx="95">
                  <c:v>5.5427768360192253</c:v>
                </c:pt>
                <c:pt idx="96">
                  <c:v>5.7925070767482048</c:v>
                </c:pt>
                <c:pt idx="97">
                  <c:v>6.1258278145864153</c:v>
                </c:pt>
                <c:pt idx="98">
                  <c:v>6.3313147059470225</c:v>
                </c:pt>
                <c:pt idx="99">
                  <c:v>5.8349146110335397</c:v>
                </c:pt>
                <c:pt idx="100">
                  <c:v>6.0150375940414307</c:v>
                </c:pt>
                <c:pt idx="101">
                  <c:v>6.7236034037865338</c:v>
                </c:pt>
                <c:pt idx="102">
                  <c:v>7.2146917358983558</c:v>
                </c:pt>
                <c:pt idx="103">
                  <c:v>7.1810215847402077</c:v>
                </c:pt>
                <c:pt idx="104">
                  <c:v>7.0175438596491233</c:v>
                </c:pt>
                <c:pt idx="105">
                  <c:v>8.0897032223486036</c:v>
                </c:pt>
                <c:pt idx="106">
                  <c:v>8.3489681051308366</c:v>
                </c:pt>
                <c:pt idx="107">
                  <c:v>8.5139975218771475</c:v>
                </c:pt>
                <c:pt idx="108">
                  <c:v>9.4390733565931555</c:v>
                </c:pt>
                <c:pt idx="109">
                  <c:v>9.2774804650654374</c:v>
                </c:pt>
                <c:pt idx="110">
                  <c:v>9.5076166843691823</c:v>
                </c:pt>
                <c:pt idx="111">
                  <c:v>10.008628126972944</c:v>
                </c:pt>
                <c:pt idx="112">
                  <c:v>10.073335818635073</c:v>
                </c:pt>
                <c:pt idx="113">
                  <c:v>10.047704350238547</c:v>
                </c:pt>
                <c:pt idx="114">
                  <c:v>9.5658194081369032</c:v>
                </c:pt>
                <c:pt idx="115">
                  <c:v>9.1583550104714604</c:v>
                </c:pt>
                <c:pt idx="116">
                  <c:v>10.320983641646329</c:v>
                </c:pt>
                <c:pt idx="117">
                  <c:v>10.552244944106985</c:v>
                </c:pt>
                <c:pt idx="118">
                  <c:v>9.9322105414489243</c:v>
                </c:pt>
                <c:pt idx="119">
                  <c:v>9.0237496539154698</c:v>
                </c:pt>
                <c:pt idx="120">
                  <c:v>9.7718253968744051</c:v>
                </c:pt>
                <c:pt idx="121">
                  <c:v>9.3391233026260423</c:v>
                </c:pt>
                <c:pt idx="122">
                  <c:v>9.5842689272713386</c:v>
                </c:pt>
                <c:pt idx="123">
                  <c:v>9.1053444695883634</c:v>
                </c:pt>
                <c:pt idx="124">
                  <c:v>9.4079912017778256</c:v>
                </c:pt>
                <c:pt idx="125">
                  <c:v>8.5925160925708042</c:v>
                </c:pt>
                <c:pt idx="126">
                  <c:v>9.0451153318691588</c:v>
                </c:pt>
                <c:pt idx="127">
                  <c:v>9.2412041771042759</c:v>
                </c:pt>
                <c:pt idx="128">
                  <c:v>8.7390791901410623</c:v>
                </c:pt>
                <c:pt idx="129">
                  <c:v>8.7169570932657869</c:v>
                </c:pt>
                <c:pt idx="130">
                  <c:v>8.2462904665733241</c:v>
                </c:pt>
                <c:pt idx="131">
                  <c:v>8.1018518518516771</c:v>
                </c:pt>
                <c:pt idx="132">
                  <c:v>7.5128678745433142</c:v>
                </c:pt>
                <c:pt idx="133">
                  <c:v>6.8233377566988338</c:v>
                </c:pt>
                <c:pt idx="134">
                  <c:v>6.647329784171994</c:v>
                </c:pt>
                <c:pt idx="135">
                  <c:v>6.3394197807179395</c:v>
                </c:pt>
                <c:pt idx="136">
                  <c:v>6.0623084780389469</c:v>
                </c:pt>
                <c:pt idx="137">
                  <c:v>6.3162216652788956</c:v>
                </c:pt>
                <c:pt idx="138">
                  <c:v>5.8505207269757058</c:v>
                </c:pt>
                <c:pt idx="139">
                  <c:v>5.1786389266505815</c:v>
                </c:pt>
                <c:pt idx="140">
                  <c:v>5.4982678981522142</c:v>
                </c:pt>
                <c:pt idx="141">
                  <c:v>5.1443686119161995</c:v>
                </c:pt>
                <c:pt idx="142">
                  <c:v>5.4415033537070734</c:v>
                </c:pt>
                <c:pt idx="143">
                  <c:v>4.8461007960953069</c:v>
                </c:pt>
                <c:pt idx="144">
                  <c:v>4.9714871010202657</c:v>
                </c:pt>
                <c:pt idx="145">
                  <c:v>4.7528494771061993</c:v>
                </c:pt>
                <c:pt idx="146">
                  <c:v>4.4698526635514781</c:v>
                </c:pt>
                <c:pt idx="147">
                  <c:v>4.3090123870468844</c:v>
                </c:pt>
                <c:pt idx="148">
                  <c:v>4.2270459360932371</c:v>
                </c:pt>
                <c:pt idx="149">
                  <c:v>4.2694779025703582</c:v>
                </c:pt>
                <c:pt idx="150">
                  <c:v>3.9300166791207509</c:v>
                </c:pt>
                <c:pt idx="151">
                  <c:v>4.2877204598594325</c:v>
                </c:pt>
                <c:pt idx="152">
                  <c:v>3.8864596471809989</c:v>
                </c:pt>
                <c:pt idx="153">
                  <c:v>4.2571503746714399</c:v>
                </c:pt>
                <c:pt idx="154">
                  <c:v>3.925458102030241</c:v>
                </c:pt>
                <c:pt idx="155">
                  <c:v>3.8930722260564536</c:v>
                </c:pt>
                <c:pt idx="156">
                  <c:v>4.1297781309708128</c:v>
                </c:pt>
                <c:pt idx="157">
                  <c:v>3.8659494285105751</c:v>
                </c:pt>
                <c:pt idx="158">
                  <c:v>4.0381153392513411</c:v>
                </c:pt>
                <c:pt idx="159">
                  <c:v>3.8315446988926212</c:v>
                </c:pt>
                <c:pt idx="160">
                  <c:v>3.6670097786988194</c:v>
                </c:pt>
                <c:pt idx="161">
                  <c:v>3.7547600671712722</c:v>
                </c:pt>
                <c:pt idx="162">
                  <c:v>3.7371823104119599</c:v>
                </c:pt>
                <c:pt idx="163">
                  <c:v>3.4224683858416256</c:v>
                </c:pt>
                <c:pt idx="164">
                  <c:v>3.6355409465035535</c:v>
                </c:pt>
                <c:pt idx="165">
                  <c:v>3.6139446511277669</c:v>
                </c:pt>
                <c:pt idx="166">
                  <c:v>3.5127433969539439</c:v>
                </c:pt>
                <c:pt idx="167">
                  <c:v>3.6195802425938339</c:v>
                </c:pt>
                <c:pt idx="168">
                  <c:v>3.3665401641683488</c:v>
                </c:pt>
                <c:pt idx="169">
                  <c:v>3.4722222222222285</c:v>
                </c:pt>
                <c:pt idx="170">
                  <c:v>3.2189412077680934</c:v>
                </c:pt>
                <c:pt idx="171">
                  <c:v>3.1096563011457903</c:v>
                </c:pt>
                <c:pt idx="172">
                  <c:v>2.8721706760998984</c:v>
                </c:pt>
                <c:pt idx="173">
                  <c:v>2.6164856186376326</c:v>
                </c:pt>
                <c:pt idx="174">
                  <c:v>2.2471910112358273</c:v>
                </c:pt>
                <c:pt idx="175">
                  <c:v>2.3339317773788224</c:v>
                </c:pt>
                <c:pt idx="176">
                  <c:v>2.5228110528266399</c:v>
                </c:pt>
                <c:pt idx="177">
                  <c:v>2.6871401151631602</c:v>
                </c:pt>
                <c:pt idx="178">
                  <c:v>2.6548672566552511</c:v>
                </c:pt>
                <c:pt idx="179">
                  <c:v>1.9897849791757807</c:v>
                </c:pt>
                <c:pt idx="180">
                  <c:v>1.9563354777163866</c:v>
                </c:pt>
                <c:pt idx="181">
                  <c:v>1.9204806532539607</c:v>
                </c:pt>
                <c:pt idx="182">
                  <c:v>1.4778325123299965</c:v>
                </c:pt>
                <c:pt idx="183">
                  <c:v>1.4084802510150816</c:v>
                </c:pt>
                <c:pt idx="184">
                  <c:v>1.4129467818047381</c:v>
                </c:pt>
                <c:pt idx="185">
                  <c:v>1.4981273408239701</c:v>
                </c:pt>
                <c:pt idx="186">
                  <c:v>1.4767028504298274</c:v>
                </c:pt>
                <c:pt idx="187">
                  <c:v>1.3223123970830848</c:v>
                </c:pt>
                <c:pt idx="188">
                  <c:v>0.79840319428350881</c:v>
                </c:pt>
                <c:pt idx="189">
                  <c:v>0.8681179431717716</c:v>
                </c:pt>
                <c:pt idx="190">
                  <c:v>0.52241566264362049</c:v>
                </c:pt>
                <c:pt idx="191">
                  <c:v>1.084598698481571</c:v>
                </c:pt>
                <c:pt idx="192">
                  <c:v>0.55248618846243858</c:v>
                </c:pt>
                <c:pt idx="193">
                  <c:v>0.64412238325293458</c:v>
                </c:pt>
                <c:pt idx="194">
                  <c:v>1.0817228666890273</c:v>
                </c:pt>
                <c:pt idx="195">
                  <c:v>1.3735503276031231</c:v>
                </c:pt>
                <c:pt idx="196">
                  <c:v>1.215059399021662</c:v>
                </c:pt>
                <c:pt idx="197">
                  <c:v>1.6690517361317774</c:v>
                </c:pt>
                <c:pt idx="198">
                  <c:v>1.7677159590044027</c:v>
                </c:pt>
                <c:pt idx="199">
                  <c:v>1.8251461988304052</c:v>
                </c:pt>
                <c:pt idx="200">
                  <c:v>1.6957768508863325</c:v>
                </c:pt>
                <c:pt idx="201">
                  <c:v>1.8913170032691085</c:v>
                </c:pt>
                <c:pt idx="202">
                  <c:v>2.0435952706437774</c:v>
                </c:pt>
                <c:pt idx="203">
                  <c:v>2.5807328315712326</c:v>
                </c:pt>
                <c:pt idx="204">
                  <c:v>1.8</c:v>
                </c:pt>
                <c:pt idx="205">
                  <c:v>1.8612215395737053</c:v>
                </c:pt>
                <c:pt idx="206">
                  <c:v>1.8678592715094098</c:v>
                </c:pt>
                <c:pt idx="207">
                  <c:v>1.9455252918288721</c:v>
                </c:pt>
                <c:pt idx="208">
                  <c:v>1.8903591682419574</c:v>
                </c:pt>
                <c:pt idx="209">
                  <c:v>1.7390624999999893</c:v>
                </c:pt>
                <c:pt idx="210">
                  <c:v>2.0430088983927703</c:v>
                </c:pt>
                <c:pt idx="211">
                  <c:v>2.1300912709581965</c:v>
                </c:pt>
                <c:pt idx="212">
                  <c:v>2.3638487308422391</c:v>
                </c:pt>
                <c:pt idx="213">
                  <c:v>2.2977743170696385</c:v>
                </c:pt>
                <c:pt idx="214">
                  <c:v>2.0045811575000485</c:v>
                </c:pt>
                <c:pt idx="215">
                  <c:v>2.331739948117491</c:v>
                </c:pt>
                <c:pt idx="216">
                  <c:v>2.5454545454545325</c:v>
                </c:pt>
                <c:pt idx="217">
                  <c:v>3.3552325919043042</c:v>
                </c:pt>
                <c:pt idx="218">
                  <c:v>3.0779753761971875</c:v>
                </c:pt>
                <c:pt idx="219">
                  <c:v>3.0151762197416261</c:v>
                </c:pt>
                <c:pt idx="220">
                  <c:v>2.9660211381066155</c:v>
                </c:pt>
                <c:pt idx="221">
                  <c:v>3.1286210892236426</c:v>
                </c:pt>
                <c:pt idx="222">
                  <c:v>3.3170099651137512</c:v>
                </c:pt>
                <c:pt idx="223">
                  <c:v>3.2615649606299222</c:v>
                </c:pt>
                <c:pt idx="224">
                  <c:v>3.4591194968553367</c:v>
                </c:pt>
                <c:pt idx="225">
                  <c:v>3.6050156739811996</c:v>
                </c:pt>
                <c:pt idx="226">
                  <c:v>3.7500000000000142</c:v>
                </c:pt>
                <c:pt idx="227">
                  <c:v>3.312861724811448</c:v>
                </c:pt>
                <c:pt idx="228">
                  <c:v>3.4267912772585731</c:v>
                </c:pt>
                <c:pt idx="229">
                  <c:v>3.4305317324185154</c:v>
                </c:pt>
                <c:pt idx="230">
                  <c:v>3.1648370009158668</c:v>
                </c:pt>
                <c:pt idx="231">
                  <c:v>3.1513904195523885</c:v>
                </c:pt>
                <c:pt idx="232">
                  <c:v>2.9733292101943505</c:v>
                </c:pt>
                <c:pt idx="233">
                  <c:v>2.8992683341842138</c:v>
                </c:pt>
                <c:pt idx="234">
                  <c:v>2.816901408450704</c:v>
                </c:pt>
                <c:pt idx="235">
                  <c:v>2.816901408450704</c:v>
                </c:pt>
                <c:pt idx="236">
                  <c:v>3.2253453308856557</c:v>
                </c:pt>
                <c:pt idx="237">
                  <c:v>3.7996545768566534</c:v>
                </c:pt>
                <c:pt idx="238">
                  <c:v>3.7703995498031873</c:v>
                </c:pt>
                <c:pt idx="239">
                  <c:v>4.0380375732767995</c:v>
                </c:pt>
                <c:pt idx="240">
                  <c:v>3.9131348771258985</c:v>
                </c:pt>
                <c:pt idx="241">
                  <c:v>3.9402909005370503</c:v>
                </c:pt>
                <c:pt idx="242">
                  <c:v>3.5741199023791772</c:v>
                </c:pt>
                <c:pt idx="243">
                  <c:v>3.5480030482831886</c:v>
                </c:pt>
                <c:pt idx="244">
                  <c:v>3.5762322015333581</c:v>
                </c:pt>
                <c:pt idx="245">
                  <c:v>3.8463927961904858</c:v>
                </c:pt>
                <c:pt idx="246">
                  <c:v>3.8220872365341023</c:v>
                </c:pt>
                <c:pt idx="247">
                  <c:v>3.7672372526884601</c:v>
                </c:pt>
                <c:pt idx="248">
                  <c:v>3.4586466165413441</c:v>
                </c:pt>
                <c:pt idx="249">
                  <c:v>2.6622296173044901</c:v>
                </c:pt>
                <c:pt idx="250">
                  <c:v>2.8318584070796504</c:v>
                </c:pt>
                <c:pt idx="251">
                  <c:v>3.1439023038409601</c:v>
                </c:pt>
                <c:pt idx="252">
                  <c:v>3.1155344006925816</c:v>
                </c:pt>
                <c:pt idx="253">
                  <c:v>2.7616279069767558</c:v>
                </c:pt>
                <c:pt idx="254">
                  <c:v>3.1353135313531197</c:v>
                </c:pt>
                <c:pt idx="255">
                  <c:v>3.3644168146831532</c:v>
                </c:pt>
                <c:pt idx="256">
                  <c:v>3.8016528925619752</c:v>
                </c:pt>
                <c:pt idx="257">
                  <c:v>3.5036151641479947</c:v>
                </c:pt>
                <c:pt idx="258">
                  <c:v>3.221595418140204</c:v>
                </c:pt>
                <c:pt idx="259">
                  <c:v>2.9499299719888228</c:v>
                </c:pt>
                <c:pt idx="260">
                  <c:v>2.8612693572976013</c:v>
                </c:pt>
                <c:pt idx="261">
                  <c:v>2.7138990042215667</c:v>
                </c:pt>
                <c:pt idx="262">
                  <c:v>2.448680864669349</c:v>
                </c:pt>
                <c:pt idx="263">
                  <c:v>2.3396917600932206</c:v>
                </c:pt>
                <c:pt idx="264">
                  <c:v>2.6737967914438627</c:v>
                </c:pt>
                <c:pt idx="265">
                  <c:v>2.857142857142847</c:v>
                </c:pt>
                <c:pt idx="266">
                  <c:v>2.5064224316360537</c:v>
                </c:pt>
                <c:pt idx="267">
                  <c:v>2.5084753355548912</c:v>
                </c:pt>
                <c:pt idx="268">
                  <c:v>2.647475893988279</c:v>
                </c:pt>
                <c:pt idx="269">
                  <c:v>2.5926345751783444</c:v>
                </c:pt>
                <c:pt idx="270">
                  <c:v>2.8259709991933164</c:v>
                </c:pt>
                <c:pt idx="271">
                  <c:v>2.4550734365130253</c:v>
                </c:pt>
                <c:pt idx="272">
                  <c:v>2.3976294846533435</c:v>
                </c:pt>
                <c:pt idx="273">
                  <c:v>2.4640449438202197</c:v>
                </c:pt>
                <c:pt idx="274">
                  <c:v>2.654323395058114</c:v>
                </c:pt>
                <c:pt idx="275">
                  <c:v>2.5738465866466882</c:v>
                </c:pt>
                <c:pt idx="276">
                  <c:v>2.6301056234205689</c:v>
                </c:pt>
                <c:pt idx="277">
                  <c:v>2.8999478275883348</c:v>
                </c:pt>
                <c:pt idx="278">
                  <c:v>2.8392685349107865</c:v>
                </c:pt>
                <c:pt idx="279">
                  <c:v>2.7828813142911955</c:v>
                </c:pt>
                <c:pt idx="280">
                  <c:v>2.9483917567365268</c:v>
                </c:pt>
                <c:pt idx="281">
                  <c:v>2.9427858932539124</c:v>
                </c:pt>
                <c:pt idx="282">
                  <c:v>2.7988840287593142</c:v>
                </c:pt>
                <c:pt idx="283">
                  <c:v>2.9010555672513725</c:v>
                </c:pt>
                <c:pt idx="284">
                  <c:v>2.9588853839959839</c:v>
                </c:pt>
                <c:pt idx="285">
                  <c:v>3.2756664775947684</c:v>
                </c:pt>
                <c:pt idx="286">
                  <c:v>3.0385241454150531</c:v>
                </c:pt>
                <c:pt idx="287">
                  <c:v>2.8797854829288845</c:v>
                </c:pt>
                <c:pt idx="288">
                  <c:v>3.0911526308558308</c:v>
                </c:pt>
                <c:pt idx="289">
                  <c:v>2.9682900681589999</c:v>
                </c:pt>
                <c:pt idx="290">
                  <c:v>2.8619864379736697</c:v>
                </c:pt>
                <c:pt idx="291">
                  <c:v>3.0847770998543496</c:v>
                </c:pt>
                <c:pt idx="292">
                  <c:v>2.9544654051883654</c:v>
                </c:pt>
                <c:pt idx="293">
                  <c:v>2.9264920596823956</c:v>
                </c:pt>
                <c:pt idx="294">
                  <c:v>2.7352940492263222</c:v>
                </c:pt>
                <c:pt idx="295">
                  <c:v>2.7360147483055997</c:v>
                </c:pt>
                <c:pt idx="296">
                  <c:v>2.7542897933496775</c:v>
                </c:pt>
                <c:pt idx="297">
                  <c:v>2.5851854022875003</c:v>
                </c:pt>
                <c:pt idx="298">
                  <c:v>2.573344952335674</c:v>
                </c:pt>
                <c:pt idx="299">
                  <c:v>2.8424657497441501</c:v>
                </c:pt>
                <c:pt idx="300">
                  <c:v>2.8803619555233908</c:v>
                </c:pt>
                <c:pt idx="301">
                  <c:v>2.7693806435981543</c:v>
                </c:pt>
                <c:pt idx="302">
                  <c:v>2.7472040917590732</c:v>
                </c:pt>
                <c:pt idx="303">
                  <c:v>2.6165238407712827</c:v>
                </c:pt>
                <c:pt idx="304">
                  <c:v>2.8944479660406941</c:v>
                </c:pt>
                <c:pt idx="305">
                  <c:v>2.8215887801342348</c:v>
                </c:pt>
                <c:pt idx="306">
                  <c:v>2.3268421974940985</c:v>
                </c:pt>
                <c:pt idx="307">
                  <c:v>2.356406480117812</c:v>
                </c:pt>
                <c:pt idx="308">
                  <c:v>2.6785714285714164</c:v>
                </c:pt>
                <c:pt idx="309">
                  <c:v>2.4068322981365533</c:v>
                </c:pt>
                <c:pt idx="310">
                  <c:v>2.3357664233576685</c:v>
                </c:pt>
                <c:pt idx="311">
                  <c:v>2.339181286549703</c:v>
                </c:pt>
                <c:pt idx="312">
                  <c:v>2.5760533046169058</c:v>
                </c:pt>
                <c:pt idx="313">
                  <c:v>2.3581570416980426</c:v>
                </c:pt>
                <c:pt idx="314">
                  <c:v>2.3012569104123877</c:v>
                </c:pt>
                <c:pt idx="315">
                  <c:v>2.187559196915597</c:v>
                </c:pt>
                <c:pt idx="316">
                  <c:v>2.09870635092161</c:v>
                </c:pt>
                <c:pt idx="317">
                  <c:v>2.0580444224434054</c:v>
                </c:pt>
                <c:pt idx="318">
                  <c:v>2.1802325581395223</c:v>
                </c:pt>
                <c:pt idx="319">
                  <c:v>2.1353746978243464</c:v>
                </c:pt>
                <c:pt idx="320">
                  <c:v>2.1120984278878723</c:v>
                </c:pt>
                <c:pt idx="321">
                  <c:v>2.1707670043415277</c:v>
                </c:pt>
                <c:pt idx="322">
                  <c:v>2.2751605995717341</c:v>
                </c:pt>
                <c:pt idx="323">
                  <c:v>2.0524497592504041</c:v>
                </c:pt>
                <c:pt idx="324">
                  <c:v>1.7480801100318217</c:v>
                </c:pt>
                <c:pt idx="325">
                  <c:v>1.8826203036729439</c:v>
                </c:pt>
                <c:pt idx="326">
                  <c:v>2.0400797178170009</c:v>
                </c:pt>
                <c:pt idx="327">
                  <c:v>2.0337924944574652</c:v>
                </c:pt>
                <c:pt idx="328">
                  <c:v>2.0746916900822256</c:v>
                </c:pt>
                <c:pt idx="329">
                  <c:v>1.9431378109312796</c:v>
                </c:pt>
                <c:pt idx="330">
                  <c:v>1.554659498207883</c:v>
                </c:pt>
                <c:pt idx="331">
                  <c:v>1.6224188790560561</c:v>
                </c:pt>
                <c:pt idx="332">
                  <c:v>1.5906142636770113</c:v>
                </c:pt>
                <c:pt idx="333">
                  <c:v>1.5290519877675877</c:v>
                </c:pt>
                <c:pt idx="334">
                  <c:v>1.3144590495450359</c:v>
                </c:pt>
                <c:pt idx="335">
                  <c:v>1.1897898212695566</c:v>
                </c:pt>
                <c:pt idx="336">
                  <c:v>1.0536556847058272</c:v>
                </c:pt>
                <c:pt idx="337">
                  <c:v>0.84047688134615939</c:v>
                </c:pt>
                <c:pt idx="338">
                  <c:v>0.73326854708933453</c:v>
                </c:pt>
                <c:pt idx="339">
                  <c:v>0.59041454823081096</c:v>
                </c:pt>
                <c:pt idx="340">
                  <c:v>0.55036350546277646</c:v>
                </c:pt>
                <c:pt idx="341">
                  <c:v>0.66645839988917999</c:v>
                </c:pt>
                <c:pt idx="342">
                  <c:v>0.6843916853571379</c:v>
                </c:pt>
                <c:pt idx="343">
                  <c:v>0.98022474219324707</c:v>
                </c:pt>
                <c:pt idx="344">
                  <c:v>1.0899020605142731</c:v>
                </c:pt>
                <c:pt idx="345">
                  <c:v>0.96483421895067423</c:v>
                </c:pt>
                <c:pt idx="346">
                  <c:v>0.89571447026522577</c:v>
                </c:pt>
                <c:pt idx="347">
                  <c:v>1.1869897959183646</c:v>
                </c:pt>
                <c:pt idx="348">
                  <c:v>0.87920489296638493</c:v>
                </c:pt>
                <c:pt idx="349">
                  <c:v>1.2522361359570624</c:v>
                </c:pt>
                <c:pt idx="350">
                  <c:v>1.4104372355430144</c:v>
                </c:pt>
                <c:pt idx="351">
                  <c:v>1.4145810663764848</c:v>
                </c:pt>
                <c:pt idx="352">
                  <c:v>1.5011614841065786</c:v>
                </c:pt>
                <c:pt idx="353">
                  <c:v>1.6840361232160923</c:v>
                </c:pt>
                <c:pt idx="354">
                  <c:v>1.6110327740564294</c:v>
                </c:pt>
                <c:pt idx="355">
                  <c:v>1.5264712213047531</c:v>
                </c:pt>
                <c:pt idx="356">
                  <c:v>1.4807670538346684</c:v>
                </c:pt>
                <c:pt idx="357">
                  <c:v>1.7262754139274818</c:v>
                </c:pt>
                <c:pt idx="358">
                  <c:v>1.6769664012429573</c:v>
                </c:pt>
                <c:pt idx="359">
                  <c:v>1.6485300986745948</c:v>
                </c:pt>
                <c:pt idx="360">
                  <c:v>1.7269913071830771</c:v>
                </c:pt>
                <c:pt idx="361">
                  <c:v>1.5971366058706948</c:v>
                </c:pt>
                <c:pt idx="362">
                  <c:v>1.5481060964112672</c:v>
                </c:pt>
                <c:pt idx="363">
                  <c:v>1.8000836671569551</c:v>
                </c:pt>
                <c:pt idx="364">
                  <c:v>2.144745582277082</c:v>
                </c:pt>
                <c:pt idx="365">
                  <c:v>2.1591011387456724</c:v>
                </c:pt>
                <c:pt idx="366">
                  <c:v>2.1175446450860207</c:v>
                </c:pt>
                <c:pt idx="367">
                  <c:v>2.1234349553108842</c:v>
                </c:pt>
                <c:pt idx="368">
                  <c:v>2.0682447799686869</c:v>
                </c:pt>
                <c:pt idx="369">
                  <c:v>1.9120554328507922</c:v>
                </c:pt>
                <c:pt idx="370">
                  <c:v>1.7351390818107362</c:v>
                </c:pt>
                <c:pt idx="371">
                  <c:v>1.5611005039586203</c:v>
                </c:pt>
                <c:pt idx="372">
                  <c:v>1.4887996441311167</c:v>
                </c:pt>
                <c:pt idx="373">
                  <c:v>1.5591438120900101</c:v>
                </c:pt>
                <c:pt idx="374">
                  <c:v>1.7100810570081855</c:v>
                </c:pt>
                <c:pt idx="375">
                  <c:v>1.5947201616657622</c:v>
                </c:pt>
                <c:pt idx="376">
                  <c:v>1.2181597141817413</c:v>
                </c:pt>
                <c:pt idx="377">
                  <c:v>1.0488155973950732</c:v>
                </c:pt>
                <c:pt idx="378">
                  <c:v>1.1863663294139286</c:v>
                </c:pt>
                <c:pt idx="379">
                  <c:v>1.0983673569198302</c:v>
                </c:pt>
                <c:pt idx="380">
                  <c:v>1.13422258039067</c:v>
                </c:pt>
                <c:pt idx="381">
                  <c:v>1.388670369909434</c:v>
                </c:pt>
                <c:pt idx="382">
                  <c:v>1.57259734879867</c:v>
                </c:pt>
                <c:pt idx="383">
                  <c:v>1.6157389635317401</c:v>
                </c:pt>
                <c:pt idx="384">
                  <c:v>1.3513513513513544</c:v>
                </c:pt>
                <c:pt idx="385">
                  <c:v>1.5594157125936761</c:v>
                </c:pt>
                <c:pt idx="386">
                  <c:v>1.4381591562800509</c:v>
                </c:pt>
                <c:pt idx="387">
                  <c:v>1.1484098939929197</c:v>
                </c:pt>
                <c:pt idx="388">
                  <c:v>1.1631288165164335</c:v>
                </c:pt>
                <c:pt idx="389">
                  <c:v>1.0976691042048685</c:v>
                </c:pt>
                <c:pt idx="390">
                  <c:v>1.0961151045950395</c:v>
                </c:pt>
                <c:pt idx="391">
                  <c:v>1.1535013156773459</c:v>
                </c:pt>
                <c:pt idx="392">
                  <c:v>1.2116109472304046</c:v>
                </c:pt>
                <c:pt idx="393">
                  <c:v>1.2355596309678276</c:v>
                </c:pt>
                <c:pt idx="394">
                  <c:v>1.2450145887534809</c:v>
                </c:pt>
                <c:pt idx="395">
                  <c:v>1.2281084074132025</c:v>
                </c:pt>
                <c:pt idx="396">
                  <c:v>1.0525608444921701</c:v>
                </c:pt>
                <c:pt idx="397">
                  <c:v>0.94274576323011416</c:v>
                </c:pt>
                <c:pt idx="398">
                  <c:v>0.99365847767691662</c:v>
                </c:pt>
                <c:pt idx="399">
                  <c:v>1.1981724298001808</c:v>
                </c:pt>
                <c:pt idx="400">
                  <c:v>1.3557127127575335</c:v>
                </c:pt>
                <c:pt idx="401">
                  <c:v>1.4289358981121723</c:v>
                </c:pt>
                <c:pt idx="402">
                  <c:v>1.5779507984285672</c:v>
                </c:pt>
                <c:pt idx="403">
                  <c:v>1.6616398529750995</c:v>
                </c:pt>
                <c:pt idx="404">
                  <c:v>1.7156205693011799</c:v>
                </c:pt>
                <c:pt idx="405">
                  <c:v>1.9862787633656396</c:v>
                </c:pt>
                <c:pt idx="406">
                  <c:v>1.9074720183773231</c:v>
                </c:pt>
                <c:pt idx="407">
                  <c:v>2.0208480097431618</c:v>
                </c:pt>
                <c:pt idx="408">
                  <c:v>2.0868237851539284</c:v>
                </c:pt>
                <c:pt idx="409">
                  <c:v>2.0725853897937263</c:v>
                </c:pt>
                <c:pt idx="410">
                  <c:v>2.0881670533642733</c:v>
                </c:pt>
                <c:pt idx="411">
                  <c:v>1.8561484918793383</c:v>
                </c:pt>
                <c:pt idx="412">
                  <c:v>1.7922492258608997</c:v>
                </c:pt>
                <c:pt idx="413">
                  <c:v>1.8137847642079663</c:v>
                </c:pt>
                <c:pt idx="414">
                  <c:v>1.9797170526966283</c:v>
                </c:pt>
                <c:pt idx="415">
                  <c:v>2.1081980028199858</c:v>
                </c:pt>
                <c:pt idx="416">
                  <c:v>2.4859397979713656</c:v>
                </c:pt>
                <c:pt idx="417">
                  <c:v>2.661073235859579</c:v>
                </c:pt>
                <c:pt idx="418">
                  <c:v>2.4686722076169758</c:v>
                </c:pt>
                <c:pt idx="419">
                  <c:v>2.3349232815802985</c:v>
                </c:pt>
                <c:pt idx="420">
                  <c:v>2.3192228203832919</c:v>
                </c:pt>
                <c:pt idx="421">
                  <c:v>2.4233575548970485</c:v>
                </c:pt>
                <c:pt idx="422">
                  <c:v>2.4525447319565075</c:v>
                </c:pt>
                <c:pt idx="423">
                  <c:v>2.5757154169320131</c:v>
                </c:pt>
                <c:pt idx="424">
                  <c:v>2.6933706880185184</c:v>
                </c:pt>
                <c:pt idx="425">
                  <c:v>2.57349400280604</c:v>
                </c:pt>
                <c:pt idx="426">
                  <c:v>2.3990972317727284</c:v>
                </c:pt>
                <c:pt idx="427">
                  <c:v>2.6690294791032763</c:v>
                </c:pt>
                <c:pt idx="428">
                  <c:v>2.4972805570743333</c:v>
                </c:pt>
                <c:pt idx="429">
                  <c:v>1.897661209196368</c:v>
                </c:pt>
                <c:pt idx="430">
                  <c:v>2.0636885757104793</c:v>
                </c:pt>
                <c:pt idx="431">
                  <c:v>2.2578058169375659</c:v>
                </c:pt>
                <c:pt idx="432">
                  <c:v>2.0212187451446795</c:v>
                </c:pt>
                <c:pt idx="433">
                  <c:v>2.0333283943816092</c:v>
                </c:pt>
                <c:pt idx="434">
                  <c:v>2.2018967971596943</c:v>
                </c:pt>
                <c:pt idx="435">
                  <c:v>2.144280630401628</c:v>
                </c:pt>
                <c:pt idx="436">
                  <c:v>2.0503472126569129</c:v>
                </c:pt>
                <c:pt idx="437">
                  <c:v>2.003797691849325</c:v>
                </c:pt>
                <c:pt idx="438">
                  <c:v>2.1782651429285735</c:v>
                </c:pt>
                <c:pt idx="439">
                  <c:v>2.2269527951125347</c:v>
                </c:pt>
                <c:pt idx="440">
                  <c:v>2.5632047382800174</c:v>
                </c:pt>
                <c:pt idx="441">
                  <c:v>2.9953393268419362</c:v>
                </c:pt>
                <c:pt idx="442">
                  <c:v>3.4704087355241313</c:v>
                </c:pt>
                <c:pt idx="443">
                  <c:v>3.5736733735898767</c:v>
                </c:pt>
                <c:pt idx="444">
                  <c:v>4.1620263904056856</c:v>
                </c:pt>
                <c:pt idx="445">
                  <c:v>4.5675108684073251</c:v>
                </c:pt>
                <c:pt idx="446">
                  <c:v>4.4488541800025665</c:v>
                </c:pt>
                <c:pt idx="447">
                  <c:v>4.6858908341914685</c:v>
                </c:pt>
                <c:pt idx="448">
                  <c:v>5.2386495925494785</c:v>
                </c:pt>
                <c:pt idx="449">
                  <c:v>5.673267111576223</c:v>
                </c:pt>
                <c:pt idx="450">
                  <c:v>6.2409288824382827</c:v>
                </c:pt>
                <c:pt idx="451">
                  <c:v>5.9891336103228312</c:v>
                </c:pt>
                <c:pt idx="452">
                  <c:v>5.7658836027731546</c:v>
                </c:pt>
                <c:pt idx="453">
                  <c:v>5.4270693138860899</c:v>
                </c:pt>
                <c:pt idx="454">
                  <c:v>4.642199616628524</c:v>
                </c:pt>
                <c:pt idx="455">
                  <c:v>3.9728900587968212</c:v>
                </c:pt>
                <c:pt idx="456">
                  <c:v>3.294201183870193</c:v>
                </c:pt>
                <c:pt idx="457">
                  <c:v>2.4944995641164027</c:v>
                </c:pt>
                <c:pt idx="458">
                  <c:v>1.9141887414980019</c:v>
                </c:pt>
                <c:pt idx="459">
                  <c:v>1.2583603020496241</c:v>
                </c:pt>
                <c:pt idx="460">
                  <c:v>0.59347195410504128</c:v>
                </c:pt>
                <c:pt idx="461">
                  <c:v>-3.8693654951970302E-2</c:v>
                </c:pt>
                <c:pt idx="462">
                  <c:v>-0.7102535045748084</c:v>
                </c:pt>
                <c:pt idx="463">
                  <c:v>-0.75885774722369348</c:v>
                </c:pt>
                <c:pt idx="464">
                  <c:v>-0.78861944572337705</c:v>
                </c:pt>
                <c:pt idx="465">
                  <c:v>-0.45332545053644679</c:v>
                </c:pt>
                <c:pt idx="466">
                  <c:v>0.11458737558964316</c:v>
                </c:pt>
                <c:pt idx="467">
                  <c:v>0.53409204352597328</c:v>
                </c:pt>
                <c:pt idx="468">
                  <c:v>0.63291139240509153</c:v>
                </c:pt>
                <c:pt idx="469">
                  <c:v>0.8937437934458643</c:v>
                </c:pt>
                <c:pt idx="470">
                  <c:v>1.3428827215756058</c:v>
                </c:pt>
                <c:pt idx="471">
                  <c:v>1.5167930660888516</c:v>
                </c:pt>
                <c:pt idx="472">
                  <c:v>1.4348785871964935</c:v>
                </c:pt>
                <c:pt idx="473">
                  <c:v>1.5578263858644306</c:v>
                </c:pt>
                <c:pt idx="474">
                  <c:v>1.6641631274777922</c:v>
                </c:pt>
                <c:pt idx="475">
                  <c:v>1.708073746063917</c:v>
                </c:pt>
                <c:pt idx="476">
                  <c:v>1.7699115044247833</c:v>
                </c:pt>
                <c:pt idx="477">
                  <c:v>2.0408163265306598</c:v>
                </c:pt>
                <c:pt idx="478">
                  <c:v>1.978021978021971</c:v>
                </c:pt>
                <c:pt idx="479">
                  <c:v>2.4918743228602409</c:v>
                </c:pt>
                <c:pt idx="480">
                  <c:v>2.6862071450072023</c:v>
                </c:pt>
                <c:pt idx="481">
                  <c:v>2.5878968462257284</c:v>
                </c:pt>
                <c:pt idx="482">
                  <c:v>2.8991615927749947</c:v>
                </c:pt>
                <c:pt idx="483">
                  <c:v>3.1702743665474848</c:v>
                </c:pt>
                <c:pt idx="484">
                  <c:v>3.1785738707135849</c:v>
                </c:pt>
                <c:pt idx="485">
                  <c:v>3.1606057819767273</c:v>
                </c:pt>
                <c:pt idx="486">
                  <c:v>3.1121706384499781</c:v>
                </c:pt>
                <c:pt idx="487">
                  <c:v>3.2496679275931086</c:v>
                </c:pt>
                <c:pt idx="488">
                  <c:v>3.1943316410397813</c:v>
                </c:pt>
                <c:pt idx="489">
                  <c:v>3.1689634280423356</c:v>
                </c:pt>
                <c:pt idx="490">
                  <c:v>3.2550554268273224</c:v>
                </c:pt>
                <c:pt idx="491">
                  <c:v>2.9270364114113292</c:v>
                </c:pt>
                <c:pt idx="492">
                  <c:v>2.7506218478396249</c:v>
                </c:pt>
                <c:pt idx="493">
                  <c:v>2.609766685040384</c:v>
                </c:pt>
                <c:pt idx="494">
                  <c:v>2.2657919718287474</c:v>
                </c:pt>
                <c:pt idx="495">
                  <c:v>2.2096929621265531</c:v>
                </c:pt>
                <c:pt idx="496">
                  <c:v>2.1271139085769661</c:v>
                </c:pt>
                <c:pt idx="497">
                  <c:v>1.947901897407057</c:v>
                </c:pt>
                <c:pt idx="498">
                  <c:v>2.0023056479392167</c:v>
                </c:pt>
                <c:pt idx="499">
                  <c:v>2.1845820239560894</c:v>
                </c:pt>
                <c:pt idx="500">
                  <c:v>2.2250107627092461</c:v>
                </c:pt>
                <c:pt idx="501">
                  <c:v>2.2276494263152244</c:v>
                </c:pt>
                <c:pt idx="502">
                  <c:v>2.0290851263713847</c:v>
                </c:pt>
                <c:pt idx="503">
                  <c:v>1.977490261225725</c:v>
                </c:pt>
                <c:pt idx="504">
                  <c:v>1.62307153563291</c:v>
                </c:pt>
                <c:pt idx="505">
                  <c:v>1.6924141027058326</c:v>
                </c:pt>
                <c:pt idx="506">
                  <c:v>1.5456851636975841</c:v>
                </c:pt>
                <c:pt idx="507">
                  <c:v>1.3227056096111198</c:v>
                </c:pt>
                <c:pt idx="508">
                  <c:v>1.2756876141261699</c:v>
                </c:pt>
                <c:pt idx="509">
                  <c:v>1.4633347111599022</c:v>
                </c:pt>
                <c:pt idx="510">
                  <c:v>1.4231474930706298</c:v>
                </c:pt>
                <c:pt idx="511">
                  <c:v>1.2319013422836704</c:v>
                </c:pt>
                <c:pt idx="512">
                  <c:v>0.99562074991117555</c:v>
                </c:pt>
                <c:pt idx="513">
                  <c:v>0.8526178326469136</c:v>
                </c:pt>
                <c:pt idx="514">
                  <c:v>0.79755907258548575</c:v>
                </c:pt>
                <c:pt idx="515">
                  <c:v>0.76311119777845704</c:v>
                </c:pt>
                <c:pt idx="516">
                  <c:v>0.69865027468417651</c:v>
                </c:pt>
                <c:pt idx="517">
                  <c:v>0.50505050505049098</c:v>
                </c:pt>
                <c:pt idx="518">
                  <c:v>0.39365662497109355</c:v>
                </c:pt>
                <c:pt idx="519">
                  <c:v>0.49891339632145559</c:v>
                </c:pt>
                <c:pt idx="520">
                  <c:v>0.64309678924785629</c:v>
                </c:pt>
                <c:pt idx="521">
                  <c:v>0.60354926017267374</c:v>
                </c:pt>
                <c:pt idx="522">
                  <c:v>0.7302695723507</c:v>
                </c:pt>
                <c:pt idx="523">
                  <c:v>0.60377369959940808</c:v>
                </c:pt>
                <c:pt idx="524">
                  <c:v>0.42751560220465379</c:v>
                </c:pt>
                <c:pt idx="525">
                  <c:v>0.52959591888218682</c:v>
                </c:pt>
                <c:pt idx="526">
                  <c:v>0.50466827712034146</c:v>
                </c:pt>
                <c:pt idx="527">
                  <c:v>0.16069423191222398</c:v>
                </c:pt>
                <c:pt idx="528">
                  <c:v>-0.1646050466652369</c:v>
                </c:pt>
                <c:pt idx="529">
                  <c:v>-0.10085736380698052</c:v>
                </c:pt>
                <c:pt idx="530">
                  <c:v>-0.10002517487548346</c:v>
                </c:pt>
                <c:pt idx="531">
                  <c:v>-7.0789614475923912E-2</c:v>
                </c:pt>
                <c:pt idx="532">
                  <c:v>0.20958425926465196</c:v>
                </c:pt>
                <c:pt idx="533">
                  <c:v>0.19965064875244565</c:v>
                </c:pt>
                <c:pt idx="534">
                  <c:v>0.19925373134327629</c:v>
                </c:pt>
                <c:pt idx="535">
                  <c:v>5.1332563955501342E-2</c:v>
                </c:pt>
                <c:pt idx="536">
                  <c:v>-7.7966028646343943E-2</c:v>
                </c:pt>
                <c:pt idx="537">
                  <c:v>-0.14047682402532757</c:v>
                </c:pt>
                <c:pt idx="538">
                  <c:v>0</c:v>
                </c:pt>
                <c:pt idx="539">
                  <c:v>9.9875324426211165E-2</c:v>
                </c:pt>
                <c:pt idx="540">
                  <c:v>0.13792131066620072</c:v>
                </c:pt>
                <c:pt idx="541">
                  <c:v>3.7324587806462972E-2</c:v>
                </c:pt>
                <c:pt idx="542">
                  <c:v>0</c:v>
                </c:pt>
                <c:pt idx="543">
                  <c:v>-0.10272241318093478</c:v>
                </c:pt>
                <c:pt idx="544">
                  <c:v>-7.1157495255857128E-2</c:v>
                </c:pt>
                <c:pt idx="545">
                  <c:v>9.7314662748082981E-2</c:v>
                </c:pt>
                <c:pt idx="546">
                  <c:v>-1.3737196376517602E-3</c:v>
                </c:pt>
                <c:pt idx="547">
                  <c:v>0</c:v>
                </c:pt>
                <c:pt idx="548">
                  <c:v>0.11118383297622714</c:v>
                </c:pt>
                <c:pt idx="549">
                  <c:v>0.30929020270757235</c:v>
                </c:pt>
                <c:pt idx="550">
                  <c:v>0.49896112810730386</c:v>
                </c:pt>
                <c:pt idx="551">
                  <c:v>0.70439644156103753</c:v>
                </c:pt>
                <c:pt idx="552">
                  <c:v>0.90367458414522872</c:v>
                </c:pt>
                <c:pt idx="553">
                  <c:v>1.2897532923611834</c:v>
                </c:pt>
                <c:pt idx="554">
                  <c:v>1.2208808791778978</c:v>
                </c:pt>
                <c:pt idx="555">
                  <c:v>1.2930445996098356</c:v>
                </c:pt>
                <c:pt idx="556">
                  <c:v>1.1083185787185812</c:v>
                </c:pt>
                <c:pt idx="557">
                  <c:v>0.99455000445099984</c:v>
                </c:pt>
                <c:pt idx="558">
                  <c:v>1.0147992017718082</c:v>
                </c:pt>
                <c:pt idx="559">
                  <c:v>1.1453444068191487</c:v>
                </c:pt>
                <c:pt idx="560">
                  <c:v>1.1468927581587565</c:v>
                </c:pt>
                <c:pt idx="561">
                  <c:v>1.0082788148825159</c:v>
                </c:pt>
                <c:pt idx="562">
                  <c:v>1.239692332205685</c:v>
                </c:pt>
                <c:pt idx="563">
                  <c:v>1.2117647450194831</c:v>
                </c:pt>
                <c:pt idx="564">
                  <c:v>1.0854143979883055</c:v>
                </c:pt>
                <c:pt idx="565">
                  <c:v>0.99992524991527176</c:v>
                </c:pt>
                <c:pt idx="566">
                  <c:v>0.89767329362796744</c:v>
                </c:pt>
                <c:pt idx="567">
                  <c:v>1.0718804136194926</c:v>
                </c:pt>
                <c:pt idx="568">
                  <c:v>1.2482906193986452</c:v>
                </c:pt>
                <c:pt idx="569">
                  <c:v>1.3224565724793251</c:v>
                </c:pt>
                <c:pt idx="570">
                  <c:v>1.4513935113360716</c:v>
                </c:pt>
                <c:pt idx="571">
                  <c:v>1.3963779916425061</c:v>
                </c:pt>
                <c:pt idx="572">
                  <c:v>1.2746923292161156</c:v>
                </c:pt>
                <c:pt idx="573">
                  <c:v>1.3074092582152943</c:v>
                </c:pt>
                <c:pt idx="574">
                  <c:v>1.2674461312439362</c:v>
                </c:pt>
                <c:pt idx="575">
                  <c:v>1.1455255382017775</c:v>
                </c:pt>
                <c:pt idx="576">
                  <c:v>0.79250893782612053</c:v>
                </c:pt>
                <c:pt idx="577">
                  <c:v>0.84312121116890282</c:v>
                </c:pt>
                <c:pt idx="578">
                  <c:v>1.12095416012599</c:v>
                </c:pt>
                <c:pt idx="579">
                  <c:v>0.96128838927292293</c:v>
                </c:pt>
                <c:pt idx="580">
                  <c:v>0.80375557904699235</c:v>
                </c:pt>
                <c:pt idx="581">
                  <c:v>0.68359374999997158</c:v>
                </c:pt>
                <c:pt idx="582">
                  <c:v>0.59524515325783511</c:v>
                </c:pt>
                <c:pt idx="583">
                  <c:v>0.59792743278192262</c:v>
                </c:pt>
                <c:pt idx="584">
                  <c:v>0.40000000000020464</c:v>
                </c:pt>
                <c:pt idx="585">
                  <c:v>0.52286274652276177</c:v>
                </c:pt>
                <c:pt idx="586">
                  <c:v>0.37284929349151241</c:v>
                </c:pt>
                <c:pt idx="587">
                  <c:v>0.76775431861804577</c:v>
                </c:pt>
                <c:pt idx="588">
                  <c:v>0.97751710654935664</c:v>
                </c:pt>
                <c:pt idx="589">
                  <c:v>0.91424177979237697</c:v>
                </c:pt>
                <c:pt idx="590">
                  <c:v>0.59055289402831335</c:v>
                </c:pt>
                <c:pt idx="591">
                  <c:v>1.4324343342195789E-2</c:v>
                </c:pt>
                <c:pt idx="592">
                  <c:v>-2.2759555785494712E-2</c:v>
                </c:pt>
                <c:pt idx="593">
                  <c:v>-9.6711798839464791E-2</c:v>
                </c:pt>
                <c:pt idx="594">
                  <c:v>4.4197171381668454E-2</c:v>
                </c:pt>
                <c:pt idx="595">
                  <c:v>0</c:v>
                </c:pt>
                <c:pt idx="596">
                  <c:v>0</c:v>
                </c:pt>
                <c:pt idx="597">
                  <c:v>-4.7438330170784582E-2</c:v>
                </c:pt>
                <c:pt idx="598">
                  <c:v>-0.1945532655806943</c:v>
                </c:pt>
                <c:pt idx="599">
                  <c:v>-8.4517787859507365E-2</c:v>
                </c:pt>
                <c:pt idx="600">
                  <c:v>0.24390422909435117</c:v>
                </c:pt>
                <c:pt idx="601">
                  <c:v>0.39300717496571735</c:v>
                </c:pt>
                <c:pt idx="602">
                  <c:v>0.80185476829879576</c:v>
                </c:pt>
                <c:pt idx="603">
                  <c:v>1.3802544816827051</c:v>
                </c:pt>
                <c:pt idx="604">
                  <c:v>1.7141772742089394</c:v>
                </c:pt>
                <c:pt idx="605">
                  <c:v>1.7583777544846413</c:v>
                </c:pt>
                <c:pt idx="606">
                  <c:v>1.9474196689384051</c:v>
                </c:pt>
                <c:pt idx="607">
                  <c:v>2.0801928949712689</c:v>
                </c:pt>
                <c:pt idx="608">
                  <c:v>2.4601803794775208</c:v>
                </c:pt>
                <c:pt idx="609">
                  <c:v>2.9263508960737212</c:v>
                </c:pt>
                <c:pt idx="610">
                  <c:v>3.2132064067693769</c:v>
                </c:pt>
                <c:pt idx="611">
                  <c:v>3.2501231343282626</c:v>
                </c:pt>
                <c:pt idx="612">
                  <c:v>3.575302883530874</c:v>
                </c:pt>
                <c:pt idx="613">
                  <c:v>4.0268456375835484</c:v>
                </c:pt>
                <c:pt idx="614">
                  <c:v>4.5023506914389628</c:v>
                </c:pt>
                <c:pt idx="615">
                  <c:v>4.9899651358710102</c:v>
                </c:pt>
                <c:pt idx="616">
                  <c:v>5.4169457938249508</c:v>
                </c:pt>
                <c:pt idx="617">
                  <c:v>5.9880388984196316</c:v>
                </c:pt>
                <c:pt idx="618">
                  <c:v>5.9245960502695993</c:v>
                </c:pt>
                <c:pt idx="619">
                  <c:v>6.0816580380559735</c:v>
                </c:pt>
                <c:pt idx="620">
                  <c:v>6.325053999253555</c:v>
                </c:pt>
                <c:pt idx="621">
                  <c:v>6.4422165276034029</c:v>
                </c:pt>
                <c:pt idx="622">
                  <c:v>5.7953123222209797</c:v>
                </c:pt>
                <c:pt idx="623">
                  <c:v>5.9977958270702381</c:v>
                </c:pt>
              </c:numCache>
            </c:numRef>
          </c:val>
          <c:extLst>
            <c:ext xmlns:c16="http://schemas.microsoft.com/office/drawing/2014/chart" uri="{C3380CC4-5D6E-409C-BE32-E72D297353CC}">
              <c16:uniqueId val="{00000000-57F4-4CE7-A40A-A178A9A4AF9E}"/>
            </c:ext>
          </c:extLst>
        </c:ser>
        <c:ser>
          <c:idx val="3"/>
          <c:order val="2"/>
          <c:tx>
            <c:strRef>
              <c:f>'c6-7'!$B$17</c:f>
              <c:strCache>
                <c:ptCount val="1"/>
                <c:pt idx="0">
                  <c:v>Interkvartilis terjedelem</c:v>
                </c:pt>
              </c:strCache>
            </c:strRef>
          </c:tx>
          <c:spPr>
            <a:solidFill>
              <a:schemeClr val="accent1">
                <a:lumMod val="40000"/>
                <a:lumOff val="60000"/>
              </a:schemeClr>
            </a:solidFill>
            <a:ln>
              <a:noFill/>
            </a:ln>
            <a:effectLst/>
          </c:spPr>
          <c:cat>
            <c:numRef>
              <c:f>'c6-7'!$C$13:$XB$13</c:f>
              <c:numCache>
                <c:formatCode>yyyy/mm</c:formatCode>
                <c:ptCount val="624"/>
                <c:pt idx="0">
                  <c:v>25934</c:v>
                </c:pt>
                <c:pt idx="1">
                  <c:v>25965</c:v>
                </c:pt>
                <c:pt idx="2">
                  <c:v>25993</c:v>
                </c:pt>
                <c:pt idx="3">
                  <c:v>26024</c:v>
                </c:pt>
                <c:pt idx="4">
                  <c:v>26054</c:v>
                </c:pt>
                <c:pt idx="5">
                  <c:v>26085</c:v>
                </c:pt>
                <c:pt idx="6">
                  <c:v>26115</c:v>
                </c:pt>
                <c:pt idx="7">
                  <c:v>26146</c:v>
                </c:pt>
                <c:pt idx="8">
                  <c:v>26177</c:v>
                </c:pt>
                <c:pt idx="9">
                  <c:v>26207</c:v>
                </c:pt>
                <c:pt idx="10">
                  <c:v>26238</c:v>
                </c:pt>
                <c:pt idx="11">
                  <c:v>26268</c:v>
                </c:pt>
                <c:pt idx="12">
                  <c:v>26299</c:v>
                </c:pt>
                <c:pt idx="13">
                  <c:v>26330</c:v>
                </c:pt>
                <c:pt idx="14">
                  <c:v>26359</c:v>
                </c:pt>
                <c:pt idx="15">
                  <c:v>26390</c:v>
                </c:pt>
                <c:pt idx="16">
                  <c:v>26420</c:v>
                </c:pt>
                <c:pt idx="17">
                  <c:v>26451</c:v>
                </c:pt>
                <c:pt idx="18">
                  <c:v>26481</c:v>
                </c:pt>
                <c:pt idx="19">
                  <c:v>26512</c:v>
                </c:pt>
                <c:pt idx="20">
                  <c:v>26543</c:v>
                </c:pt>
                <c:pt idx="21">
                  <c:v>26573</c:v>
                </c:pt>
                <c:pt idx="22">
                  <c:v>26604</c:v>
                </c:pt>
                <c:pt idx="23">
                  <c:v>26634</c:v>
                </c:pt>
                <c:pt idx="24">
                  <c:v>26665</c:v>
                </c:pt>
                <c:pt idx="25">
                  <c:v>26696</c:v>
                </c:pt>
                <c:pt idx="26">
                  <c:v>26724</c:v>
                </c:pt>
                <c:pt idx="27">
                  <c:v>26755</c:v>
                </c:pt>
                <c:pt idx="28">
                  <c:v>26785</c:v>
                </c:pt>
                <c:pt idx="29">
                  <c:v>26816</c:v>
                </c:pt>
                <c:pt idx="30">
                  <c:v>26846</c:v>
                </c:pt>
                <c:pt idx="31">
                  <c:v>26877</c:v>
                </c:pt>
                <c:pt idx="32">
                  <c:v>26908</c:v>
                </c:pt>
                <c:pt idx="33">
                  <c:v>26938</c:v>
                </c:pt>
                <c:pt idx="34">
                  <c:v>26969</c:v>
                </c:pt>
                <c:pt idx="35">
                  <c:v>26999</c:v>
                </c:pt>
                <c:pt idx="36">
                  <c:v>27030</c:v>
                </c:pt>
                <c:pt idx="37">
                  <c:v>27061</c:v>
                </c:pt>
                <c:pt idx="38">
                  <c:v>27089</c:v>
                </c:pt>
                <c:pt idx="39">
                  <c:v>27120</c:v>
                </c:pt>
                <c:pt idx="40">
                  <c:v>27150</c:v>
                </c:pt>
                <c:pt idx="41">
                  <c:v>27181</c:v>
                </c:pt>
                <c:pt idx="42">
                  <c:v>27211</c:v>
                </c:pt>
                <c:pt idx="43">
                  <c:v>27242</c:v>
                </c:pt>
                <c:pt idx="44">
                  <c:v>27273</c:v>
                </c:pt>
                <c:pt idx="45">
                  <c:v>27303</c:v>
                </c:pt>
                <c:pt idx="46">
                  <c:v>27334</c:v>
                </c:pt>
                <c:pt idx="47">
                  <c:v>27364</c:v>
                </c:pt>
                <c:pt idx="48">
                  <c:v>27395</c:v>
                </c:pt>
                <c:pt idx="49">
                  <c:v>27426</c:v>
                </c:pt>
                <c:pt idx="50">
                  <c:v>27454</c:v>
                </c:pt>
                <c:pt idx="51">
                  <c:v>27485</c:v>
                </c:pt>
                <c:pt idx="52">
                  <c:v>27515</c:v>
                </c:pt>
                <c:pt idx="53">
                  <c:v>27546</c:v>
                </c:pt>
                <c:pt idx="54">
                  <c:v>27576</c:v>
                </c:pt>
                <c:pt idx="55">
                  <c:v>27607</c:v>
                </c:pt>
                <c:pt idx="56">
                  <c:v>27638</c:v>
                </c:pt>
                <c:pt idx="57">
                  <c:v>27668</c:v>
                </c:pt>
                <c:pt idx="58">
                  <c:v>27699</c:v>
                </c:pt>
                <c:pt idx="59">
                  <c:v>27729</c:v>
                </c:pt>
                <c:pt idx="60">
                  <c:v>27760</c:v>
                </c:pt>
                <c:pt idx="61">
                  <c:v>27791</c:v>
                </c:pt>
                <c:pt idx="62">
                  <c:v>27820</c:v>
                </c:pt>
                <c:pt idx="63">
                  <c:v>27851</c:v>
                </c:pt>
                <c:pt idx="64">
                  <c:v>27881</c:v>
                </c:pt>
                <c:pt idx="65">
                  <c:v>27912</c:v>
                </c:pt>
                <c:pt idx="66">
                  <c:v>27942</c:v>
                </c:pt>
                <c:pt idx="67">
                  <c:v>27973</c:v>
                </c:pt>
                <c:pt idx="68">
                  <c:v>28004</c:v>
                </c:pt>
                <c:pt idx="69">
                  <c:v>28034</c:v>
                </c:pt>
                <c:pt idx="70">
                  <c:v>28065</c:v>
                </c:pt>
                <c:pt idx="71">
                  <c:v>28095</c:v>
                </c:pt>
                <c:pt idx="72">
                  <c:v>28126</c:v>
                </c:pt>
                <c:pt idx="73">
                  <c:v>28157</c:v>
                </c:pt>
                <c:pt idx="74">
                  <c:v>28185</c:v>
                </c:pt>
                <c:pt idx="75">
                  <c:v>28216</c:v>
                </c:pt>
                <c:pt idx="76">
                  <c:v>28246</c:v>
                </c:pt>
                <c:pt idx="77">
                  <c:v>28277</c:v>
                </c:pt>
                <c:pt idx="78">
                  <c:v>28307</c:v>
                </c:pt>
                <c:pt idx="79">
                  <c:v>28338</c:v>
                </c:pt>
                <c:pt idx="80">
                  <c:v>28369</c:v>
                </c:pt>
                <c:pt idx="81">
                  <c:v>28399</c:v>
                </c:pt>
                <c:pt idx="82">
                  <c:v>28430</c:v>
                </c:pt>
                <c:pt idx="83">
                  <c:v>28460</c:v>
                </c:pt>
                <c:pt idx="84">
                  <c:v>28491</c:v>
                </c:pt>
                <c:pt idx="85">
                  <c:v>28522</c:v>
                </c:pt>
                <c:pt idx="86">
                  <c:v>28550</c:v>
                </c:pt>
                <c:pt idx="87">
                  <c:v>28581</c:v>
                </c:pt>
                <c:pt idx="88">
                  <c:v>28611</c:v>
                </c:pt>
                <c:pt idx="89">
                  <c:v>28642</c:v>
                </c:pt>
                <c:pt idx="90">
                  <c:v>28672</c:v>
                </c:pt>
                <c:pt idx="91">
                  <c:v>28703</c:v>
                </c:pt>
                <c:pt idx="92">
                  <c:v>28734</c:v>
                </c:pt>
                <c:pt idx="93">
                  <c:v>28764</c:v>
                </c:pt>
                <c:pt idx="94">
                  <c:v>28795</c:v>
                </c:pt>
                <c:pt idx="95">
                  <c:v>28825</c:v>
                </c:pt>
                <c:pt idx="96">
                  <c:v>28856</c:v>
                </c:pt>
                <c:pt idx="97">
                  <c:v>28887</c:v>
                </c:pt>
                <c:pt idx="98">
                  <c:v>28915</c:v>
                </c:pt>
                <c:pt idx="99">
                  <c:v>28946</c:v>
                </c:pt>
                <c:pt idx="100">
                  <c:v>28976</c:v>
                </c:pt>
                <c:pt idx="101">
                  <c:v>29007</c:v>
                </c:pt>
                <c:pt idx="102">
                  <c:v>29037</c:v>
                </c:pt>
                <c:pt idx="103">
                  <c:v>29068</c:v>
                </c:pt>
                <c:pt idx="104">
                  <c:v>29099</c:v>
                </c:pt>
                <c:pt idx="105">
                  <c:v>29129</c:v>
                </c:pt>
                <c:pt idx="106">
                  <c:v>29160</c:v>
                </c:pt>
                <c:pt idx="107">
                  <c:v>29190</c:v>
                </c:pt>
                <c:pt idx="108">
                  <c:v>29221</c:v>
                </c:pt>
                <c:pt idx="109">
                  <c:v>29252</c:v>
                </c:pt>
                <c:pt idx="110">
                  <c:v>29281</c:v>
                </c:pt>
                <c:pt idx="111">
                  <c:v>29312</c:v>
                </c:pt>
                <c:pt idx="112">
                  <c:v>29342</c:v>
                </c:pt>
                <c:pt idx="113">
                  <c:v>29373</c:v>
                </c:pt>
                <c:pt idx="114">
                  <c:v>29403</c:v>
                </c:pt>
                <c:pt idx="115">
                  <c:v>29434</c:v>
                </c:pt>
                <c:pt idx="116">
                  <c:v>29465</c:v>
                </c:pt>
                <c:pt idx="117">
                  <c:v>29495</c:v>
                </c:pt>
                <c:pt idx="118">
                  <c:v>29526</c:v>
                </c:pt>
                <c:pt idx="119">
                  <c:v>29556</c:v>
                </c:pt>
                <c:pt idx="120">
                  <c:v>29587</c:v>
                </c:pt>
                <c:pt idx="121">
                  <c:v>29618</c:v>
                </c:pt>
                <c:pt idx="122">
                  <c:v>29646</c:v>
                </c:pt>
                <c:pt idx="123">
                  <c:v>29677</c:v>
                </c:pt>
                <c:pt idx="124">
                  <c:v>29707</c:v>
                </c:pt>
                <c:pt idx="125">
                  <c:v>29738</c:v>
                </c:pt>
                <c:pt idx="126">
                  <c:v>29768</c:v>
                </c:pt>
                <c:pt idx="127">
                  <c:v>29799</c:v>
                </c:pt>
                <c:pt idx="128">
                  <c:v>29830</c:v>
                </c:pt>
                <c:pt idx="129">
                  <c:v>29860</c:v>
                </c:pt>
                <c:pt idx="130">
                  <c:v>29891</c:v>
                </c:pt>
                <c:pt idx="131">
                  <c:v>29921</c:v>
                </c:pt>
                <c:pt idx="132">
                  <c:v>29952</c:v>
                </c:pt>
                <c:pt idx="133">
                  <c:v>29983</c:v>
                </c:pt>
                <c:pt idx="134">
                  <c:v>30011</c:v>
                </c:pt>
                <c:pt idx="135">
                  <c:v>30042</c:v>
                </c:pt>
                <c:pt idx="136">
                  <c:v>30072</c:v>
                </c:pt>
                <c:pt idx="137">
                  <c:v>30103</c:v>
                </c:pt>
                <c:pt idx="138">
                  <c:v>30133</c:v>
                </c:pt>
                <c:pt idx="139">
                  <c:v>30164</c:v>
                </c:pt>
                <c:pt idx="140">
                  <c:v>30195</c:v>
                </c:pt>
                <c:pt idx="141">
                  <c:v>30225</c:v>
                </c:pt>
                <c:pt idx="142">
                  <c:v>30256</c:v>
                </c:pt>
                <c:pt idx="143">
                  <c:v>30286</c:v>
                </c:pt>
                <c:pt idx="144">
                  <c:v>30317</c:v>
                </c:pt>
                <c:pt idx="145">
                  <c:v>30348</c:v>
                </c:pt>
                <c:pt idx="146">
                  <c:v>30376</c:v>
                </c:pt>
                <c:pt idx="147">
                  <c:v>30407</c:v>
                </c:pt>
                <c:pt idx="148">
                  <c:v>30437</c:v>
                </c:pt>
                <c:pt idx="149">
                  <c:v>30468</c:v>
                </c:pt>
                <c:pt idx="150">
                  <c:v>30498</c:v>
                </c:pt>
                <c:pt idx="151">
                  <c:v>30529</c:v>
                </c:pt>
                <c:pt idx="152">
                  <c:v>30560</c:v>
                </c:pt>
                <c:pt idx="153">
                  <c:v>30590</c:v>
                </c:pt>
                <c:pt idx="154">
                  <c:v>30621</c:v>
                </c:pt>
                <c:pt idx="155">
                  <c:v>30651</c:v>
                </c:pt>
                <c:pt idx="156">
                  <c:v>30682</c:v>
                </c:pt>
                <c:pt idx="157">
                  <c:v>30713</c:v>
                </c:pt>
                <c:pt idx="158">
                  <c:v>30742</c:v>
                </c:pt>
                <c:pt idx="159">
                  <c:v>30773</c:v>
                </c:pt>
                <c:pt idx="160">
                  <c:v>30803</c:v>
                </c:pt>
                <c:pt idx="161">
                  <c:v>30834</c:v>
                </c:pt>
                <c:pt idx="162">
                  <c:v>30864</c:v>
                </c:pt>
                <c:pt idx="163">
                  <c:v>30895</c:v>
                </c:pt>
                <c:pt idx="164">
                  <c:v>30926</c:v>
                </c:pt>
                <c:pt idx="165">
                  <c:v>30956</c:v>
                </c:pt>
                <c:pt idx="166">
                  <c:v>30987</c:v>
                </c:pt>
                <c:pt idx="167">
                  <c:v>31017</c:v>
                </c:pt>
                <c:pt idx="168">
                  <c:v>31048</c:v>
                </c:pt>
                <c:pt idx="169">
                  <c:v>31079</c:v>
                </c:pt>
                <c:pt idx="170">
                  <c:v>31107</c:v>
                </c:pt>
                <c:pt idx="171">
                  <c:v>31138</c:v>
                </c:pt>
                <c:pt idx="172">
                  <c:v>31168</c:v>
                </c:pt>
                <c:pt idx="173">
                  <c:v>31199</c:v>
                </c:pt>
                <c:pt idx="174">
                  <c:v>31229</c:v>
                </c:pt>
                <c:pt idx="175">
                  <c:v>31260</c:v>
                </c:pt>
                <c:pt idx="176">
                  <c:v>31291</c:v>
                </c:pt>
                <c:pt idx="177">
                  <c:v>31321</c:v>
                </c:pt>
                <c:pt idx="178">
                  <c:v>31352</c:v>
                </c:pt>
                <c:pt idx="179">
                  <c:v>31382</c:v>
                </c:pt>
                <c:pt idx="180">
                  <c:v>31413</c:v>
                </c:pt>
                <c:pt idx="181">
                  <c:v>31444</c:v>
                </c:pt>
                <c:pt idx="182">
                  <c:v>31472</c:v>
                </c:pt>
                <c:pt idx="183">
                  <c:v>31503</c:v>
                </c:pt>
                <c:pt idx="184">
                  <c:v>31533</c:v>
                </c:pt>
                <c:pt idx="185">
                  <c:v>31564</c:v>
                </c:pt>
                <c:pt idx="186">
                  <c:v>31594</c:v>
                </c:pt>
                <c:pt idx="187">
                  <c:v>31625</c:v>
                </c:pt>
                <c:pt idx="188">
                  <c:v>31656</c:v>
                </c:pt>
                <c:pt idx="189">
                  <c:v>31686</c:v>
                </c:pt>
                <c:pt idx="190">
                  <c:v>31717</c:v>
                </c:pt>
                <c:pt idx="191">
                  <c:v>31747</c:v>
                </c:pt>
                <c:pt idx="192">
                  <c:v>31778</c:v>
                </c:pt>
                <c:pt idx="193">
                  <c:v>31809</c:v>
                </c:pt>
                <c:pt idx="194">
                  <c:v>31837</c:v>
                </c:pt>
                <c:pt idx="195">
                  <c:v>31868</c:v>
                </c:pt>
                <c:pt idx="196">
                  <c:v>31898</c:v>
                </c:pt>
                <c:pt idx="197">
                  <c:v>31929</c:v>
                </c:pt>
                <c:pt idx="198">
                  <c:v>31959</c:v>
                </c:pt>
                <c:pt idx="199">
                  <c:v>31990</c:v>
                </c:pt>
                <c:pt idx="200">
                  <c:v>32021</c:v>
                </c:pt>
                <c:pt idx="201">
                  <c:v>32051</c:v>
                </c:pt>
                <c:pt idx="202">
                  <c:v>32082</c:v>
                </c:pt>
                <c:pt idx="203">
                  <c:v>32112</c:v>
                </c:pt>
                <c:pt idx="204">
                  <c:v>32143</c:v>
                </c:pt>
                <c:pt idx="205">
                  <c:v>32174</c:v>
                </c:pt>
                <c:pt idx="206">
                  <c:v>32203</c:v>
                </c:pt>
                <c:pt idx="207">
                  <c:v>32234</c:v>
                </c:pt>
                <c:pt idx="208">
                  <c:v>32264</c:v>
                </c:pt>
                <c:pt idx="209">
                  <c:v>32295</c:v>
                </c:pt>
                <c:pt idx="210">
                  <c:v>32325</c:v>
                </c:pt>
                <c:pt idx="211">
                  <c:v>32356</c:v>
                </c:pt>
                <c:pt idx="212">
                  <c:v>32387</c:v>
                </c:pt>
                <c:pt idx="213">
                  <c:v>32417</c:v>
                </c:pt>
                <c:pt idx="214">
                  <c:v>32448</c:v>
                </c:pt>
                <c:pt idx="215">
                  <c:v>32478</c:v>
                </c:pt>
                <c:pt idx="216">
                  <c:v>32509</c:v>
                </c:pt>
                <c:pt idx="217">
                  <c:v>32540</c:v>
                </c:pt>
                <c:pt idx="218">
                  <c:v>32568</c:v>
                </c:pt>
                <c:pt idx="219">
                  <c:v>32599</c:v>
                </c:pt>
                <c:pt idx="220">
                  <c:v>32629</c:v>
                </c:pt>
                <c:pt idx="221">
                  <c:v>32660</c:v>
                </c:pt>
                <c:pt idx="222">
                  <c:v>32690</c:v>
                </c:pt>
                <c:pt idx="223">
                  <c:v>32721</c:v>
                </c:pt>
                <c:pt idx="224">
                  <c:v>32752</c:v>
                </c:pt>
                <c:pt idx="225">
                  <c:v>32782</c:v>
                </c:pt>
                <c:pt idx="226">
                  <c:v>32813</c:v>
                </c:pt>
                <c:pt idx="227">
                  <c:v>32843</c:v>
                </c:pt>
                <c:pt idx="228">
                  <c:v>32874</c:v>
                </c:pt>
                <c:pt idx="229">
                  <c:v>32905</c:v>
                </c:pt>
                <c:pt idx="230">
                  <c:v>32933</c:v>
                </c:pt>
                <c:pt idx="231">
                  <c:v>32964</c:v>
                </c:pt>
                <c:pt idx="232">
                  <c:v>32994</c:v>
                </c:pt>
                <c:pt idx="233">
                  <c:v>33025</c:v>
                </c:pt>
                <c:pt idx="234">
                  <c:v>33055</c:v>
                </c:pt>
                <c:pt idx="235">
                  <c:v>33086</c:v>
                </c:pt>
                <c:pt idx="236">
                  <c:v>33117</c:v>
                </c:pt>
                <c:pt idx="237">
                  <c:v>33147</c:v>
                </c:pt>
                <c:pt idx="238">
                  <c:v>33178</c:v>
                </c:pt>
                <c:pt idx="239">
                  <c:v>33208</c:v>
                </c:pt>
                <c:pt idx="240">
                  <c:v>33239</c:v>
                </c:pt>
                <c:pt idx="241">
                  <c:v>33270</c:v>
                </c:pt>
                <c:pt idx="242">
                  <c:v>33298</c:v>
                </c:pt>
                <c:pt idx="243">
                  <c:v>33329</c:v>
                </c:pt>
                <c:pt idx="244">
                  <c:v>33359</c:v>
                </c:pt>
                <c:pt idx="245">
                  <c:v>33390</c:v>
                </c:pt>
                <c:pt idx="246">
                  <c:v>33420</c:v>
                </c:pt>
                <c:pt idx="247">
                  <c:v>33451</c:v>
                </c:pt>
                <c:pt idx="248">
                  <c:v>33482</c:v>
                </c:pt>
                <c:pt idx="249">
                  <c:v>33512</c:v>
                </c:pt>
                <c:pt idx="250">
                  <c:v>33543</c:v>
                </c:pt>
                <c:pt idx="251">
                  <c:v>33573</c:v>
                </c:pt>
                <c:pt idx="252">
                  <c:v>33604</c:v>
                </c:pt>
                <c:pt idx="253">
                  <c:v>33635</c:v>
                </c:pt>
                <c:pt idx="254">
                  <c:v>33664</c:v>
                </c:pt>
                <c:pt idx="255">
                  <c:v>33695</c:v>
                </c:pt>
                <c:pt idx="256">
                  <c:v>33725</c:v>
                </c:pt>
                <c:pt idx="257">
                  <c:v>33756</c:v>
                </c:pt>
                <c:pt idx="258">
                  <c:v>33786</c:v>
                </c:pt>
                <c:pt idx="259">
                  <c:v>33817</c:v>
                </c:pt>
                <c:pt idx="260">
                  <c:v>33848</c:v>
                </c:pt>
                <c:pt idx="261">
                  <c:v>33878</c:v>
                </c:pt>
                <c:pt idx="262">
                  <c:v>33909</c:v>
                </c:pt>
                <c:pt idx="263">
                  <c:v>33939</c:v>
                </c:pt>
                <c:pt idx="264">
                  <c:v>33970</c:v>
                </c:pt>
                <c:pt idx="265">
                  <c:v>34001</c:v>
                </c:pt>
                <c:pt idx="266">
                  <c:v>34029</c:v>
                </c:pt>
                <c:pt idx="267">
                  <c:v>34060</c:v>
                </c:pt>
                <c:pt idx="268">
                  <c:v>34090</c:v>
                </c:pt>
                <c:pt idx="269">
                  <c:v>34121</c:v>
                </c:pt>
                <c:pt idx="270">
                  <c:v>34151</c:v>
                </c:pt>
                <c:pt idx="271">
                  <c:v>34182</c:v>
                </c:pt>
                <c:pt idx="272">
                  <c:v>34213</c:v>
                </c:pt>
                <c:pt idx="273">
                  <c:v>34243</c:v>
                </c:pt>
                <c:pt idx="274">
                  <c:v>34274</c:v>
                </c:pt>
                <c:pt idx="275">
                  <c:v>34304</c:v>
                </c:pt>
                <c:pt idx="276">
                  <c:v>34335</c:v>
                </c:pt>
                <c:pt idx="277">
                  <c:v>34366</c:v>
                </c:pt>
                <c:pt idx="278">
                  <c:v>34394</c:v>
                </c:pt>
                <c:pt idx="279">
                  <c:v>34425</c:v>
                </c:pt>
                <c:pt idx="280">
                  <c:v>34455</c:v>
                </c:pt>
                <c:pt idx="281">
                  <c:v>34486</c:v>
                </c:pt>
                <c:pt idx="282">
                  <c:v>34516</c:v>
                </c:pt>
                <c:pt idx="283">
                  <c:v>34547</c:v>
                </c:pt>
                <c:pt idx="284">
                  <c:v>34578</c:v>
                </c:pt>
                <c:pt idx="285">
                  <c:v>34608</c:v>
                </c:pt>
                <c:pt idx="286">
                  <c:v>34639</c:v>
                </c:pt>
                <c:pt idx="287">
                  <c:v>34669</c:v>
                </c:pt>
                <c:pt idx="288">
                  <c:v>34700</c:v>
                </c:pt>
                <c:pt idx="289">
                  <c:v>34731</c:v>
                </c:pt>
                <c:pt idx="290">
                  <c:v>34759</c:v>
                </c:pt>
                <c:pt idx="291">
                  <c:v>34790</c:v>
                </c:pt>
                <c:pt idx="292">
                  <c:v>34820</c:v>
                </c:pt>
                <c:pt idx="293">
                  <c:v>34851</c:v>
                </c:pt>
                <c:pt idx="294">
                  <c:v>34881</c:v>
                </c:pt>
                <c:pt idx="295">
                  <c:v>34912</c:v>
                </c:pt>
                <c:pt idx="296">
                  <c:v>34943</c:v>
                </c:pt>
                <c:pt idx="297">
                  <c:v>34973</c:v>
                </c:pt>
                <c:pt idx="298">
                  <c:v>35004</c:v>
                </c:pt>
                <c:pt idx="299">
                  <c:v>35034</c:v>
                </c:pt>
                <c:pt idx="300">
                  <c:v>35065</c:v>
                </c:pt>
                <c:pt idx="301">
                  <c:v>35096</c:v>
                </c:pt>
                <c:pt idx="302">
                  <c:v>35125</c:v>
                </c:pt>
                <c:pt idx="303">
                  <c:v>35156</c:v>
                </c:pt>
                <c:pt idx="304">
                  <c:v>35186</c:v>
                </c:pt>
                <c:pt idx="305">
                  <c:v>35217</c:v>
                </c:pt>
                <c:pt idx="306">
                  <c:v>35247</c:v>
                </c:pt>
                <c:pt idx="307">
                  <c:v>35278</c:v>
                </c:pt>
                <c:pt idx="308">
                  <c:v>35309</c:v>
                </c:pt>
                <c:pt idx="309">
                  <c:v>35339</c:v>
                </c:pt>
                <c:pt idx="310">
                  <c:v>35370</c:v>
                </c:pt>
                <c:pt idx="311">
                  <c:v>35400</c:v>
                </c:pt>
                <c:pt idx="312">
                  <c:v>35431</c:v>
                </c:pt>
                <c:pt idx="313">
                  <c:v>35462</c:v>
                </c:pt>
                <c:pt idx="314">
                  <c:v>35490</c:v>
                </c:pt>
                <c:pt idx="315">
                  <c:v>35521</c:v>
                </c:pt>
                <c:pt idx="316">
                  <c:v>35551</c:v>
                </c:pt>
                <c:pt idx="317">
                  <c:v>35582</c:v>
                </c:pt>
                <c:pt idx="318">
                  <c:v>35612</c:v>
                </c:pt>
                <c:pt idx="319">
                  <c:v>35643</c:v>
                </c:pt>
                <c:pt idx="320">
                  <c:v>35674</c:v>
                </c:pt>
                <c:pt idx="321">
                  <c:v>35704</c:v>
                </c:pt>
                <c:pt idx="322">
                  <c:v>35735</c:v>
                </c:pt>
                <c:pt idx="323">
                  <c:v>35765</c:v>
                </c:pt>
                <c:pt idx="324">
                  <c:v>35796</c:v>
                </c:pt>
                <c:pt idx="325">
                  <c:v>35827</c:v>
                </c:pt>
                <c:pt idx="326">
                  <c:v>35855</c:v>
                </c:pt>
                <c:pt idx="327">
                  <c:v>35886</c:v>
                </c:pt>
                <c:pt idx="328">
                  <c:v>35916</c:v>
                </c:pt>
                <c:pt idx="329">
                  <c:v>35947</c:v>
                </c:pt>
                <c:pt idx="330">
                  <c:v>35977</c:v>
                </c:pt>
                <c:pt idx="331">
                  <c:v>36008</c:v>
                </c:pt>
                <c:pt idx="332">
                  <c:v>36039</c:v>
                </c:pt>
                <c:pt idx="333">
                  <c:v>36069</c:v>
                </c:pt>
                <c:pt idx="334">
                  <c:v>36100</c:v>
                </c:pt>
                <c:pt idx="335">
                  <c:v>36130</c:v>
                </c:pt>
                <c:pt idx="336">
                  <c:v>36161</c:v>
                </c:pt>
                <c:pt idx="337">
                  <c:v>36192</c:v>
                </c:pt>
                <c:pt idx="338">
                  <c:v>36220</c:v>
                </c:pt>
                <c:pt idx="339">
                  <c:v>36251</c:v>
                </c:pt>
                <c:pt idx="340">
                  <c:v>36281</c:v>
                </c:pt>
                <c:pt idx="341">
                  <c:v>36312</c:v>
                </c:pt>
                <c:pt idx="342">
                  <c:v>36342</c:v>
                </c:pt>
                <c:pt idx="343">
                  <c:v>36373</c:v>
                </c:pt>
                <c:pt idx="344">
                  <c:v>36404</c:v>
                </c:pt>
                <c:pt idx="345">
                  <c:v>36434</c:v>
                </c:pt>
                <c:pt idx="346">
                  <c:v>36465</c:v>
                </c:pt>
                <c:pt idx="347">
                  <c:v>36495</c:v>
                </c:pt>
                <c:pt idx="348">
                  <c:v>36526</c:v>
                </c:pt>
                <c:pt idx="349">
                  <c:v>36557</c:v>
                </c:pt>
                <c:pt idx="350">
                  <c:v>36586</c:v>
                </c:pt>
                <c:pt idx="351">
                  <c:v>36617</c:v>
                </c:pt>
                <c:pt idx="352">
                  <c:v>36647</c:v>
                </c:pt>
                <c:pt idx="353">
                  <c:v>36678</c:v>
                </c:pt>
                <c:pt idx="354">
                  <c:v>36708</c:v>
                </c:pt>
                <c:pt idx="355">
                  <c:v>36739</c:v>
                </c:pt>
                <c:pt idx="356">
                  <c:v>36770</c:v>
                </c:pt>
                <c:pt idx="357">
                  <c:v>36800</c:v>
                </c:pt>
                <c:pt idx="358">
                  <c:v>36831</c:v>
                </c:pt>
                <c:pt idx="359">
                  <c:v>36861</c:v>
                </c:pt>
                <c:pt idx="360">
                  <c:v>36892</c:v>
                </c:pt>
                <c:pt idx="361">
                  <c:v>36923</c:v>
                </c:pt>
                <c:pt idx="362">
                  <c:v>36951</c:v>
                </c:pt>
                <c:pt idx="363">
                  <c:v>36982</c:v>
                </c:pt>
                <c:pt idx="364">
                  <c:v>37012</c:v>
                </c:pt>
                <c:pt idx="365">
                  <c:v>37043</c:v>
                </c:pt>
                <c:pt idx="366">
                  <c:v>37073</c:v>
                </c:pt>
                <c:pt idx="367">
                  <c:v>37104</c:v>
                </c:pt>
                <c:pt idx="368">
                  <c:v>37135</c:v>
                </c:pt>
                <c:pt idx="369">
                  <c:v>37165</c:v>
                </c:pt>
                <c:pt idx="370">
                  <c:v>37196</c:v>
                </c:pt>
                <c:pt idx="371">
                  <c:v>37226</c:v>
                </c:pt>
                <c:pt idx="372">
                  <c:v>37257</c:v>
                </c:pt>
                <c:pt idx="373">
                  <c:v>37288</c:v>
                </c:pt>
                <c:pt idx="374">
                  <c:v>37316</c:v>
                </c:pt>
                <c:pt idx="375">
                  <c:v>37347</c:v>
                </c:pt>
                <c:pt idx="376">
                  <c:v>37377</c:v>
                </c:pt>
                <c:pt idx="377">
                  <c:v>37408</c:v>
                </c:pt>
                <c:pt idx="378">
                  <c:v>37438</c:v>
                </c:pt>
                <c:pt idx="379">
                  <c:v>37469</c:v>
                </c:pt>
                <c:pt idx="380">
                  <c:v>37500</c:v>
                </c:pt>
                <c:pt idx="381">
                  <c:v>37530</c:v>
                </c:pt>
                <c:pt idx="382">
                  <c:v>37561</c:v>
                </c:pt>
                <c:pt idx="383">
                  <c:v>37591</c:v>
                </c:pt>
                <c:pt idx="384">
                  <c:v>37622</c:v>
                </c:pt>
                <c:pt idx="385">
                  <c:v>37653</c:v>
                </c:pt>
                <c:pt idx="386">
                  <c:v>37681</c:v>
                </c:pt>
                <c:pt idx="387">
                  <c:v>37712</c:v>
                </c:pt>
                <c:pt idx="388">
                  <c:v>37742</c:v>
                </c:pt>
                <c:pt idx="389">
                  <c:v>37773</c:v>
                </c:pt>
                <c:pt idx="390">
                  <c:v>37803</c:v>
                </c:pt>
                <c:pt idx="391">
                  <c:v>37834</c:v>
                </c:pt>
                <c:pt idx="392">
                  <c:v>37865</c:v>
                </c:pt>
                <c:pt idx="393">
                  <c:v>37895</c:v>
                </c:pt>
                <c:pt idx="394">
                  <c:v>37926</c:v>
                </c:pt>
                <c:pt idx="395">
                  <c:v>37956</c:v>
                </c:pt>
                <c:pt idx="396">
                  <c:v>37987</c:v>
                </c:pt>
                <c:pt idx="397">
                  <c:v>38018</c:v>
                </c:pt>
                <c:pt idx="398">
                  <c:v>38047</c:v>
                </c:pt>
                <c:pt idx="399">
                  <c:v>38078</c:v>
                </c:pt>
                <c:pt idx="400">
                  <c:v>38108</c:v>
                </c:pt>
                <c:pt idx="401">
                  <c:v>38139</c:v>
                </c:pt>
                <c:pt idx="402">
                  <c:v>38169</c:v>
                </c:pt>
                <c:pt idx="403">
                  <c:v>38200</c:v>
                </c:pt>
                <c:pt idx="404">
                  <c:v>38231</c:v>
                </c:pt>
                <c:pt idx="405">
                  <c:v>38261</c:v>
                </c:pt>
                <c:pt idx="406">
                  <c:v>38292</c:v>
                </c:pt>
                <c:pt idx="407">
                  <c:v>38322</c:v>
                </c:pt>
                <c:pt idx="408">
                  <c:v>38353</c:v>
                </c:pt>
                <c:pt idx="409">
                  <c:v>38384</c:v>
                </c:pt>
                <c:pt idx="410">
                  <c:v>38412</c:v>
                </c:pt>
                <c:pt idx="411">
                  <c:v>38443</c:v>
                </c:pt>
                <c:pt idx="412">
                  <c:v>38473</c:v>
                </c:pt>
                <c:pt idx="413">
                  <c:v>38504</c:v>
                </c:pt>
                <c:pt idx="414">
                  <c:v>38534</c:v>
                </c:pt>
                <c:pt idx="415">
                  <c:v>38565</c:v>
                </c:pt>
                <c:pt idx="416">
                  <c:v>38596</c:v>
                </c:pt>
                <c:pt idx="417">
                  <c:v>38626</c:v>
                </c:pt>
                <c:pt idx="418">
                  <c:v>38657</c:v>
                </c:pt>
                <c:pt idx="419">
                  <c:v>38687</c:v>
                </c:pt>
                <c:pt idx="420">
                  <c:v>38718</c:v>
                </c:pt>
                <c:pt idx="421">
                  <c:v>38749</c:v>
                </c:pt>
                <c:pt idx="422">
                  <c:v>38777</c:v>
                </c:pt>
                <c:pt idx="423">
                  <c:v>38808</c:v>
                </c:pt>
                <c:pt idx="424">
                  <c:v>38838</c:v>
                </c:pt>
                <c:pt idx="425">
                  <c:v>38869</c:v>
                </c:pt>
                <c:pt idx="426">
                  <c:v>38899</c:v>
                </c:pt>
                <c:pt idx="427">
                  <c:v>38930</c:v>
                </c:pt>
                <c:pt idx="428">
                  <c:v>38961</c:v>
                </c:pt>
                <c:pt idx="429">
                  <c:v>38991</c:v>
                </c:pt>
                <c:pt idx="430">
                  <c:v>39022</c:v>
                </c:pt>
                <c:pt idx="431">
                  <c:v>39052</c:v>
                </c:pt>
                <c:pt idx="432">
                  <c:v>39083</c:v>
                </c:pt>
                <c:pt idx="433">
                  <c:v>39114</c:v>
                </c:pt>
                <c:pt idx="434">
                  <c:v>39142</c:v>
                </c:pt>
                <c:pt idx="435">
                  <c:v>39173</c:v>
                </c:pt>
                <c:pt idx="436">
                  <c:v>39203</c:v>
                </c:pt>
                <c:pt idx="437">
                  <c:v>39234</c:v>
                </c:pt>
                <c:pt idx="438">
                  <c:v>39264</c:v>
                </c:pt>
                <c:pt idx="439">
                  <c:v>39295</c:v>
                </c:pt>
                <c:pt idx="440">
                  <c:v>39326</c:v>
                </c:pt>
                <c:pt idx="441">
                  <c:v>39356</c:v>
                </c:pt>
                <c:pt idx="442">
                  <c:v>39387</c:v>
                </c:pt>
                <c:pt idx="443">
                  <c:v>39417</c:v>
                </c:pt>
                <c:pt idx="444">
                  <c:v>39448</c:v>
                </c:pt>
                <c:pt idx="445">
                  <c:v>39479</c:v>
                </c:pt>
                <c:pt idx="446">
                  <c:v>39508</c:v>
                </c:pt>
                <c:pt idx="447">
                  <c:v>39539</c:v>
                </c:pt>
                <c:pt idx="448">
                  <c:v>39569</c:v>
                </c:pt>
                <c:pt idx="449">
                  <c:v>39600</c:v>
                </c:pt>
                <c:pt idx="450">
                  <c:v>39630</c:v>
                </c:pt>
                <c:pt idx="451">
                  <c:v>39661</c:v>
                </c:pt>
                <c:pt idx="452">
                  <c:v>39692</c:v>
                </c:pt>
                <c:pt idx="453">
                  <c:v>39722</c:v>
                </c:pt>
                <c:pt idx="454">
                  <c:v>39753</c:v>
                </c:pt>
                <c:pt idx="455">
                  <c:v>39783</c:v>
                </c:pt>
                <c:pt idx="456">
                  <c:v>39814</c:v>
                </c:pt>
                <c:pt idx="457">
                  <c:v>39845</c:v>
                </c:pt>
                <c:pt idx="458">
                  <c:v>39873</c:v>
                </c:pt>
                <c:pt idx="459">
                  <c:v>39904</c:v>
                </c:pt>
                <c:pt idx="460">
                  <c:v>39934</c:v>
                </c:pt>
                <c:pt idx="461">
                  <c:v>39965</c:v>
                </c:pt>
                <c:pt idx="462">
                  <c:v>39995</c:v>
                </c:pt>
                <c:pt idx="463">
                  <c:v>40026</c:v>
                </c:pt>
                <c:pt idx="464">
                  <c:v>40057</c:v>
                </c:pt>
                <c:pt idx="465">
                  <c:v>40087</c:v>
                </c:pt>
                <c:pt idx="466">
                  <c:v>40118</c:v>
                </c:pt>
                <c:pt idx="467">
                  <c:v>40148</c:v>
                </c:pt>
                <c:pt idx="468">
                  <c:v>40179</c:v>
                </c:pt>
                <c:pt idx="469">
                  <c:v>40210</c:v>
                </c:pt>
                <c:pt idx="470">
                  <c:v>40238</c:v>
                </c:pt>
                <c:pt idx="471">
                  <c:v>40269</c:v>
                </c:pt>
                <c:pt idx="472">
                  <c:v>40299</c:v>
                </c:pt>
                <c:pt idx="473">
                  <c:v>40330</c:v>
                </c:pt>
                <c:pt idx="474">
                  <c:v>40360</c:v>
                </c:pt>
                <c:pt idx="475">
                  <c:v>40391</c:v>
                </c:pt>
                <c:pt idx="476">
                  <c:v>40422</c:v>
                </c:pt>
                <c:pt idx="477">
                  <c:v>40452</c:v>
                </c:pt>
                <c:pt idx="478">
                  <c:v>40483</c:v>
                </c:pt>
                <c:pt idx="479">
                  <c:v>40513</c:v>
                </c:pt>
                <c:pt idx="480">
                  <c:v>40544</c:v>
                </c:pt>
                <c:pt idx="481">
                  <c:v>40575</c:v>
                </c:pt>
                <c:pt idx="482">
                  <c:v>40603</c:v>
                </c:pt>
                <c:pt idx="483">
                  <c:v>40634</c:v>
                </c:pt>
                <c:pt idx="484">
                  <c:v>40664</c:v>
                </c:pt>
                <c:pt idx="485">
                  <c:v>40695</c:v>
                </c:pt>
                <c:pt idx="486">
                  <c:v>40725</c:v>
                </c:pt>
                <c:pt idx="487">
                  <c:v>40756</c:v>
                </c:pt>
                <c:pt idx="488">
                  <c:v>40787</c:v>
                </c:pt>
                <c:pt idx="489">
                  <c:v>40817</c:v>
                </c:pt>
                <c:pt idx="490">
                  <c:v>40848</c:v>
                </c:pt>
                <c:pt idx="491">
                  <c:v>40878</c:v>
                </c:pt>
                <c:pt idx="492">
                  <c:v>40909</c:v>
                </c:pt>
                <c:pt idx="493">
                  <c:v>40940</c:v>
                </c:pt>
                <c:pt idx="494">
                  <c:v>40969</c:v>
                </c:pt>
                <c:pt idx="495">
                  <c:v>41000</c:v>
                </c:pt>
                <c:pt idx="496">
                  <c:v>41030</c:v>
                </c:pt>
                <c:pt idx="497">
                  <c:v>41061</c:v>
                </c:pt>
                <c:pt idx="498">
                  <c:v>41091</c:v>
                </c:pt>
                <c:pt idx="499">
                  <c:v>41122</c:v>
                </c:pt>
                <c:pt idx="500">
                  <c:v>41153</c:v>
                </c:pt>
                <c:pt idx="501">
                  <c:v>41183</c:v>
                </c:pt>
                <c:pt idx="502">
                  <c:v>41214</c:v>
                </c:pt>
                <c:pt idx="503">
                  <c:v>41244</c:v>
                </c:pt>
                <c:pt idx="504">
                  <c:v>41275</c:v>
                </c:pt>
                <c:pt idx="505">
                  <c:v>41306</c:v>
                </c:pt>
                <c:pt idx="506">
                  <c:v>41334</c:v>
                </c:pt>
                <c:pt idx="507">
                  <c:v>41365</c:v>
                </c:pt>
                <c:pt idx="508">
                  <c:v>41395</c:v>
                </c:pt>
                <c:pt idx="509">
                  <c:v>41426</c:v>
                </c:pt>
                <c:pt idx="510">
                  <c:v>41456</c:v>
                </c:pt>
                <c:pt idx="511">
                  <c:v>41487</c:v>
                </c:pt>
                <c:pt idx="512">
                  <c:v>41518</c:v>
                </c:pt>
                <c:pt idx="513">
                  <c:v>41548</c:v>
                </c:pt>
                <c:pt idx="514">
                  <c:v>41579</c:v>
                </c:pt>
                <c:pt idx="515">
                  <c:v>41609</c:v>
                </c:pt>
                <c:pt idx="516">
                  <c:v>41640</c:v>
                </c:pt>
                <c:pt idx="517">
                  <c:v>41671</c:v>
                </c:pt>
                <c:pt idx="518">
                  <c:v>41699</c:v>
                </c:pt>
                <c:pt idx="519">
                  <c:v>41730</c:v>
                </c:pt>
                <c:pt idx="520">
                  <c:v>41760</c:v>
                </c:pt>
                <c:pt idx="521">
                  <c:v>41791</c:v>
                </c:pt>
                <c:pt idx="522">
                  <c:v>41821</c:v>
                </c:pt>
                <c:pt idx="523">
                  <c:v>41852</c:v>
                </c:pt>
                <c:pt idx="524">
                  <c:v>41883</c:v>
                </c:pt>
                <c:pt idx="525">
                  <c:v>41913</c:v>
                </c:pt>
                <c:pt idx="526">
                  <c:v>41944</c:v>
                </c:pt>
                <c:pt idx="527">
                  <c:v>41974</c:v>
                </c:pt>
                <c:pt idx="528">
                  <c:v>42005</c:v>
                </c:pt>
                <c:pt idx="529">
                  <c:v>42036</c:v>
                </c:pt>
                <c:pt idx="530">
                  <c:v>42064</c:v>
                </c:pt>
                <c:pt idx="531">
                  <c:v>42095</c:v>
                </c:pt>
                <c:pt idx="532">
                  <c:v>42125</c:v>
                </c:pt>
                <c:pt idx="533">
                  <c:v>42156</c:v>
                </c:pt>
                <c:pt idx="534">
                  <c:v>42186</c:v>
                </c:pt>
                <c:pt idx="535">
                  <c:v>42217</c:v>
                </c:pt>
                <c:pt idx="536">
                  <c:v>42248</c:v>
                </c:pt>
                <c:pt idx="537">
                  <c:v>42278</c:v>
                </c:pt>
                <c:pt idx="538">
                  <c:v>42309</c:v>
                </c:pt>
                <c:pt idx="539">
                  <c:v>42339</c:v>
                </c:pt>
                <c:pt idx="540">
                  <c:v>42370</c:v>
                </c:pt>
                <c:pt idx="541">
                  <c:v>42401</c:v>
                </c:pt>
                <c:pt idx="542">
                  <c:v>42430</c:v>
                </c:pt>
                <c:pt idx="543">
                  <c:v>42461</c:v>
                </c:pt>
                <c:pt idx="544">
                  <c:v>42491</c:v>
                </c:pt>
                <c:pt idx="545">
                  <c:v>42522</c:v>
                </c:pt>
                <c:pt idx="546">
                  <c:v>42552</c:v>
                </c:pt>
                <c:pt idx="547">
                  <c:v>42583</c:v>
                </c:pt>
                <c:pt idx="548">
                  <c:v>42614</c:v>
                </c:pt>
                <c:pt idx="549">
                  <c:v>42644</c:v>
                </c:pt>
                <c:pt idx="550">
                  <c:v>42675</c:v>
                </c:pt>
                <c:pt idx="551">
                  <c:v>42705</c:v>
                </c:pt>
                <c:pt idx="552">
                  <c:v>42736</c:v>
                </c:pt>
                <c:pt idx="553">
                  <c:v>42767</c:v>
                </c:pt>
                <c:pt idx="554">
                  <c:v>42795</c:v>
                </c:pt>
                <c:pt idx="555">
                  <c:v>42826</c:v>
                </c:pt>
                <c:pt idx="556">
                  <c:v>42856</c:v>
                </c:pt>
                <c:pt idx="557">
                  <c:v>42887</c:v>
                </c:pt>
                <c:pt idx="558">
                  <c:v>42917</c:v>
                </c:pt>
                <c:pt idx="559">
                  <c:v>42948</c:v>
                </c:pt>
                <c:pt idx="560">
                  <c:v>42979</c:v>
                </c:pt>
                <c:pt idx="561">
                  <c:v>43009</c:v>
                </c:pt>
                <c:pt idx="562">
                  <c:v>43040</c:v>
                </c:pt>
                <c:pt idx="563">
                  <c:v>43070</c:v>
                </c:pt>
                <c:pt idx="564">
                  <c:v>43101</c:v>
                </c:pt>
                <c:pt idx="565">
                  <c:v>43132</c:v>
                </c:pt>
                <c:pt idx="566">
                  <c:v>43160</c:v>
                </c:pt>
                <c:pt idx="567">
                  <c:v>43191</c:v>
                </c:pt>
                <c:pt idx="568">
                  <c:v>43221</c:v>
                </c:pt>
                <c:pt idx="569">
                  <c:v>43252</c:v>
                </c:pt>
                <c:pt idx="570">
                  <c:v>43282</c:v>
                </c:pt>
                <c:pt idx="571">
                  <c:v>43313</c:v>
                </c:pt>
                <c:pt idx="572">
                  <c:v>43344</c:v>
                </c:pt>
                <c:pt idx="573">
                  <c:v>43374</c:v>
                </c:pt>
                <c:pt idx="574">
                  <c:v>43405</c:v>
                </c:pt>
                <c:pt idx="575">
                  <c:v>43435</c:v>
                </c:pt>
                <c:pt idx="576">
                  <c:v>43466</c:v>
                </c:pt>
                <c:pt idx="577">
                  <c:v>43497</c:v>
                </c:pt>
                <c:pt idx="578">
                  <c:v>43525</c:v>
                </c:pt>
                <c:pt idx="579">
                  <c:v>43556</c:v>
                </c:pt>
                <c:pt idx="580">
                  <c:v>43586</c:v>
                </c:pt>
                <c:pt idx="581">
                  <c:v>43617</c:v>
                </c:pt>
                <c:pt idx="582">
                  <c:v>43647</c:v>
                </c:pt>
                <c:pt idx="583">
                  <c:v>43678</c:v>
                </c:pt>
                <c:pt idx="584">
                  <c:v>43709</c:v>
                </c:pt>
                <c:pt idx="585">
                  <c:v>43739</c:v>
                </c:pt>
                <c:pt idx="586">
                  <c:v>43770</c:v>
                </c:pt>
                <c:pt idx="587">
                  <c:v>43800</c:v>
                </c:pt>
                <c:pt idx="588">
                  <c:v>43831</c:v>
                </c:pt>
                <c:pt idx="589">
                  <c:v>43862</c:v>
                </c:pt>
                <c:pt idx="590">
                  <c:v>43891</c:v>
                </c:pt>
                <c:pt idx="591">
                  <c:v>43922</c:v>
                </c:pt>
                <c:pt idx="592">
                  <c:v>43952</c:v>
                </c:pt>
                <c:pt idx="593">
                  <c:v>43983</c:v>
                </c:pt>
                <c:pt idx="594">
                  <c:v>44013</c:v>
                </c:pt>
                <c:pt idx="595">
                  <c:v>44044</c:v>
                </c:pt>
                <c:pt idx="596">
                  <c:v>44075</c:v>
                </c:pt>
                <c:pt idx="597">
                  <c:v>44105</c:v>
                </c:pt>
                <c:pt idx="598">
                  <c:v>44136</c:v>
                </c:pt>
                <c:pt idx="599">
                  <c:v>44166</c:v>
                </c:pt>
                <c:pt idx="600">
                  <c:v>44197</c:v>
                </c:pt>
                <c:pt idx="601">
                  <c:v>44228</c:v>
                </c:pt>
                <c:pt idx="602">
                  <c:v>44256</c:v>
                </c:pt>
                <c:pt idx="603">
                  <c:v>44287</c:v>
                </c:pt>
                <c:pt idx="604">
                  <c:v>44317</c:v>
                </c:pt>
                <c:pt idx="605">
                  <c:v>44348</c:v>
                </c:pt>
                <c:pt idx="606">
                  <c:v>44378</c:v>
                </c:pt>
                <c:pt idx="607">
                  <c:v>44409</c:v>
                </c:pt>
                <c:pt idx="608">
                  <c:v>44440</c:v>
                </c:pt>
                <c:pt idx="609">
                  <c:v>44470</c:v>
                </c:pt>
                <c:pt idx="610">
                  <c:v>44501</c:v>
                </c:pt>
                <c:pt idx="611">
                  <c:v>44531</c:v>
                </c:pt>
                <c:pt idx="612">
                  <c:v>44562</c:v>
                </c:pt>
                <c:pt idx="613">
                  <c:v>44593</c:v>
                </c:pt>
                <c:pt idx="614">
                  <c:v>44621</c:v>
                </c:pt>
                <c:pt idx="615">
                  <c:v>44652</c:v>
                </c:pt>
                <c:pt idx="616">
                  <c:v>44682</c:v>
                </c:pt>
                <c:pt idx="617">
                  <c:v>44713</c:v>
                </c:pt>
                <c:pt idx="618">
                  <c:v>44743</c:v>
                </c:pt>
                <c:pt idx="619">
                  <c:v>44774</c:v>
                </c:pt>
                <c:pt idx="620">
                  <c:v>44805</c:v>
                </c:pt>
                <c:pt idx="621">
                  <c:v>44835</c:v>
                </c:pt>
                <c:pt idx="622">
                  <c:v>44866</c:v>
                </c:pt>
                <c:pt idx="623">
                  <c:v>44896</c:v>
                </c:pt>
              </c:numCache>
            </c:numRef>
          </c:cat>
          <c:val>
            <c:numRef>
              <c:f>'c6-7'!$C$17:$XB$17</c:f>
              <c:numCache>
                <c:formatCode>0.0</c:formatCode>
                <c:ptCount val="624"/>
                <c:pt idx="0">
                  <c:v>5.2664329944863972</c:v>
                </c:pt>
                <c:pt idx="1">
                  <c:v>5.2585663518003827</c:v>
                </c:pt>
                <c:pt idx="2">
                  <c:v>4.6272536464253911</c:v>
                </c:pt>
                <c:pt idx="3">
                  <c:v>5.2855700839031838</c:v>
                </c:pt>
                <c:pt idx="4">
                  <c:v>4.7464143975419706</c:v>
                </c:pt>
                <c:pt idx="5">
                  <c:v>5.1807724855890029</c:v>
                </c:pt>
                <c:pt idx="6">
                  <c:v>5.1892652722984494</c:v>
                </c:pt>
                <c:pt idx="7">
                  <c:v>4.7711439513956329</c:v>
                </c:pt>
                <c:pt idx="8">
                  <c:v>4.7629065850013426</c:v>
                </c:pt>
                <c:pt idx="9">
                  <c:v>4.3573613892985925</c:v>
                </c:pt>
                <c:pt idx="10">
                  <c:v>5.5642155113900671</c:v>
                </c:pt>
                <c:pt idx="11">
                  <c:v>6.1079362138176059</c:v>
                </c:pt>
                <c:pt idx="12">
                  <c:v>5.625848278125293</c:v>
                </c:pt>
                <c:pt idx="13">
                  <c:v>5.6909688083269181</c:v>
                </c:pt>
                <c:pt idx="14">
                  <c:v>5.4769459613984921</c:v>
                </c:pt>
                <c:pt idx="15">
                  <c:v>4.5532704406616951</c:v>
                </c:pt>
                <c:pt idx="16">
                  <c:v>4.5173775941266499</c:v>
                </c:pt>
                <c:pt idx="17">
                  <c:v>4.9911243609793701</c:v>
                </c:pt>
                <c:pt idx="18">
                  <c:v>4.4306863497087221</c:v>
                </c:pt>
                <c:pt idx="19">
                  <c:v>4.4122694413436037</c:v>
                </c:pt>
                <c:pt idx="20">
                  <c:v>4.2492893631860973</c:v>
                </c:pt>
                <c:pt idx="21">
                  <c:v>4.8949115804793379</c:v>
                </c:pt>
                <c:pt idx="22">
                  <c:v>4.7328094475536062</c:v>
                </c:pt>
                <c:pt idx="23">
                  <c:v>4.4160304380183959</c:v>
                </c:pt>
                <c:pt idx="24">
                  <c:v>4.8323802625642998</c:v>
                </c:pt>
                <c:pt idx="25">
                  <c:v>5.3316499024275288</c:v>
                </c:pt>
                <c:pt idx="26">
                  <c:v>5.4597178229806929</c:v>
                </c:pt>
                <c:pt idx="27">
                  <c:v>5.5902525996252308</c:v>
                </c:pt>
                <c:pt idx="28">
                  <c:v>5.515664839834983</c:v>
                </c:pt>
                <c:pt idx="29">
                  <c:v>6.0353488420117998</c:v>
                </c:pt>
                <c:pt idx="30">
                  <c:v>7.3090772907573154</c:v>
                </c:pt>
                <c:pt idx="31">
                  <c:v>7.9590632399436494</c:v>
                </c:pt>
                <c:pt idx="32">
                  <c:v>9.6589534438460554</c:v>
                </c:pt>
                <c:pt idx="33">
                  <c:v>9.4864552991751729</c:v>
                </c:pt>
                <c:pt idx="34">
                  <c:v>11.252036890393914</c:v>
                </c:pt>
                <c:pt idx="35">
                  <c:v>11.608099138961222</c:v>
                </c:pt>
                <c:pt idx="36">
                  <c:v>12.524187940989691</c:v>
                </c:pt>
                <c:pt idx="37">
                  <c:v>14.532504470795651</c:v>
                </c:pt>
                <c:pt idx="38">
                  <c:v>15.945594381934555</c:v>
                </c:pt>
                <c:pt idx="39">
                  <c:v>16.138428217060827</c:v>
                </c:pt>
                <c:pt idx="40">
                  <c:v>16.096049386087778</c:v>
                </c:pt>
                <c:pt idx="41">
                  <c:v>13.877722120423606</c:v>
                </c:pt>
                <c:pt idx="42">
                  <c:v>12.93473151448277</c:v>
                </c:pt>
                <c:pt idx="43">
                  <c:v>11.957667735283017</c:v>
                </c:pt>
                <c:pt idx="44">
                  <c:v>11.041780484612069</c:v>
                </c:pt>
                <c:pt idx="45">
                  <c:v>11.880211674609406</c:v>
                </c:pt>
                <c:pt idx="46">
                  <c:v>12.311674621673681</c:v>
                </c:pt>
                <c:pt idx="47">
                  <c:v>10.24625446108211</c:v>
                </c:pt>
                <c:pt idx="48">
                  <c:v>11.356238698117153</c:v>
                </c:pt>
                <c:pt idx="49">
                  <c:v>11.313398233311347</c:v>
                </c:pt>
                <c:pt idx="50">
                  <c:v>11.21429583172619</c:v>
                </c:pt>
                <c:pt idx="51">
                  <c:v>11.360403451768178</c:v>
                </c:pt>
                <c:pt idx="52">
                  <c:v>12.100762631198378</c:v>
                </c:pt>
                <c:pt idx="53">
                  <c:v>10.899086755556777</c:v>
                </c:pt>
                <c:pt idx="54">
                  <c:v>9.9338466748311518</c:v>
                </c:pt>
                <c:pt idx="55">
                  <c:v>9.3439271274732576</c:v>
                </c:pt>
                <c:pt idx="56">
                  <c:v>9.196924687891233</c:v>
                </c:pt>
                <c:pt idx="57">
                  <c:v>9.3809512915265465</c:v>
                </c:pt>
                <c:pt idx="58">
                  <c:v>9.6778030035453426</c:v>
                </c:pt>
                <c:pt idx="59">
                  <c:v>9.4442510362241059</c:v>
                </c:pt>
                <c:pt idx="60">
                  <c:v>9.6700355671369209</c:v>
                </c:pt>
                <c:pt idx="61">
                  <c:v>8.7050306580876082</c:v>
                </c:pt>
                <c:pt idx="62">
                  <c:v>9.1649292808546079</c:v>
                </c:pt>
                <c:pt idx="63">
                  <c:v>10.149448701324587</c:v>
                </c:pt>
                <c:pt idx="64">
                  <c:v>9.7279629387141568</c:v>
                </c:pt>
                <c:pt idx="65">
                  <c:v>8.7835910284885017</c:v>
                </c:pt>
                <c:pt idx="66">
                  <c:v>9.8761096072011085</c:v>
                </c:pt>
                <c:pt idx="67">
                  <c:v>9.6602454431427134</c:v>
                </c:pt>
                <c:pt idx="68">
                  <c:v>10.112698153536947</c:v>
                </c:pt>
                <c:pt idx="69">
                  <c:v>11.131329277462044</c:v>
                </c:pt>
                <c:pt idx="70">
                  <c:v>10.056596902337773</c:v>
                </c:pt>
                <c:pt idx="71">
                  <c:v>8.7073379976562961</c:v>
                </c:pt>
                <c:pt idx="72">
                  <c:v>9.4119425343002234</c:v>
                </c:pt>
                <c:pt idx="73">
                  <c:v>9.1178176691119717</c:v>
                </c:pt>
                <c:pt idx="74">
                  <c:v>8.4073053770023307</c:v>
                </c:pt>
                <c:pt idx="75">
                  <c:v>8.7922347987303482</c:v>
                </c:pt>
                <c:pt idx="76">
                  <c:v>8.7917793755480886</c:v>
                </c:pt>
                <c:pt idx="77">
                  <c:v>8.3555940054087756</c:v>
                </c:pt>
                <c:pt idx="78">
                  <c:v>8.09688492097753</c:v>
                </c:pt>
                <c:pt idx="79">
                  <c:v>7.8853754940709848</c:v>
                </c:pt>
                <c:pt idx="80">
                  <c:v>8.0161150645329684</c:v>
                </c:pt>
                <c:pt idx="81">
                  <c:v>7.2697368421052744</c:v>
                </c:pt>
                <c:pt idx="82">
                  <c:v>8.0476483132647019</c:v>
                </c:pt>
                <c:pt idx="83">
                  <c:v>7.662669942096727</c:v>
                </c:pt>
                <c:pt idx="84">
                  <c:v>9.0264426097237376</c:v>
                </c:pt>
                <c:pt idx="85">
                  <c:v>7.5792980027565662</c:v>
                </c:pt>
                <c:pt idx="86">
                  <c:v>8.0310851205141489</c:v>
                </c:pt>
                <c:pt idx="87">
                  <c:v>8.4515693298284802</c:v>
                </c:pt>
                <c:pt idx="88">
                  <c:v>7.8578316762410942</c:v>
                </c:pt>
                <c:pt idx="89">
                  <c:v>7.0778382605202097</c:v>
                </c:pt>
                <c:pt idx="90">
                  <c:v>7.714971959850768</c:v>
                </c:pt>
                <c:pt idx="91">
                  <c:v>6.4787684562880195</c:v>
                </c:pt>
                <c:pt idx="92">
                  <c:v>8.1067881553542875</c:v>
                </c:pt>
                <c:pt idx="93">
                  <c:v>7.2329418521557827</c:v>
                </c:pt>
                <c:pt idx="94">
                  <c:v>6.820671897901331</c:v>
                </c:pt>
                <c:pt idx="95">
                  <c:v>7.9776688770444046</c:v>
                </c:pt>
                <c:pt idx="96">
                  <c:v>8.124362017798294</c:v>
                </c:pt>
                <c:pt idx="97">
                  <c:v>8.3243950676572496</c:v>
                </c:pt>
                <c:pt idx="98">
                  <c:v>7.806964043643255</c:v>
                </c:pt>
                <c:pt idx="99">
                  <c:v>8.8709677419590918</c:v>
                </c:pt>
                <c:pt idx="100">
                  <c:v>9.452037444361622</c:v>
                </c:pt>
                <c:pt idx="101">
                  <c:v>9.2209553412381453</c:v>
                </c:pt>
                <c:pt idx="102">
                  <c:v>9.4275584838983946</c:v>
                </c:pt>
                <c:pt idx="103">
                  <c:v>11.246747685899948</c:v>
                </c:pt>
                <c:pt idx="104">
                  <c:v>10.640543749009694</c:v>
                </c:pt>
                <c:pt idx="105">
                  <c:v>9.5633548669367272</c:v>
                </c:pt>
                <c:pt idx="106">
                  <c:v>10.285966784855916</c:v>
                </c:pt>
                <c:pt idx="107">
                  <c:v>10.186608614226408</c:v>
                </c:pt>
                <c:pt idx="108">
                  <c:v>10.817373184287387</c:v>
                </c:pt>
                <c:pt idx="109">
                  <c:v>10.910019534309335</c:v>
                </c:pt>
                <c:pt idx="110">
                  <c:v>11.645308244548623</c:v>
                </c:pt>
                <c:pt idx="111">
                  <c:v>10.102557856905399</c:v>
                </c:pt>
                <c:pt idx="112">
                  <c:v>11.041015142400063</c:v>
                </c:pt>
                <c:pt idx="113">
                  <c:v>10.92811543832153</c:v>
                </c:pt>
                <c:pt idx="114">
                  <c:v>10.441274098062216</c:v>
                </c:pt>
                <c:pt idx="115">
                  <c:v>10.253076794931182</c:v>
                </c:pt>
                <c:pt idx="116">
                  <c:v>8.4343598978524739</c:v>
                </c:pt>
                <c:pt idx="117">
                  <c:v>7.7361676195602769</c:v>
                </c:pt>
                <c:pt idx="118">
                  <c:v>9.0554222762833732</c:v>
                </c:pt>
                <c:pt idx="119">
                  <c:v>9.9820139268824484</c:v>
                </c:pt>
                <c:pt idx="120">
                  <c:v>9.7336691086202052</c:v>
                </c:pt>
                <c:pt idx="121">
                  <c:v>10.430884628574322</c:v>
                </c:pt>
                <c:pt idx="122">
                  <c:v>8.9797737782222598</c:v>
                </c:pt>
                <c:pt idx="123">
                  <c:v>9.2257825595940837</c:v>
                </c:pt>
                <c:pt idx="124">
                  <c:v>8.0380916202816657</c:v>
                </c:pt>
                <c:pt idx="125">
                  <c:v>8.9840830137046197</c:v>
                </c:pt>
                <c:pt idx="126">
                  <c:v>9.4523026258187244</c:v>
                </c:pt>
                <c:pt idx="127">
                  <c:v>7.8156145915068969</c:v>
                </c:pt>
                <c:pt idx="128">
                  <c:v>7.7501026891272211</c:v>
                </c:pt>
                <c:pt idx="129">
                  <c:v>6.6465886467446431</c:v>
                </c:pt>
                <c:pt idx="130">
                  <c:v>6.7945463502686323</c:v>
                </c:pt>
                <c:pt idx="131">
                  <c:v>6.5235083788012105</c:v>
                </c:pt>
                <c:pt idx="132">
                  <c:v>7.1973492735972968</c:v>
                </c:pt>
                <c:pt idx="133">
                  <c:v>7.7772871508830121</c:v>
                </c:pt>
                <c:pt idx="134">
                  <c:v>7.9041751381311087</c:v>
                </c:pt>
                <c:pt idx="135">
                  <c:v>7.9033047831497782</c:v>
                </c:pt>
                <c:pt idx="136">
                  <c:v>8.5875117075630278</c:v>
                </c:pt>
                <c:pt idx="137">
                  <c:v>7.6634351357995385</c:v>
                </c:pt>
                <c:pt idx="138">
                  <c:v>7.6360534781682823</c:v>
                </c:pt>
                <c:pt idx="139">
                  <c:v>8.1421058613619195</c:v>
                </c:pt>
                <c:pt idx="140">
                  <c:v>9.5529868908689792</c:v>
                </c:pt>
                <c:pt idx="141">
                  <c:v>9.3732514541077414</c:v>
                </c:pt>
                <c:pt idx="142">
                  <c:v>7.9549060565459548</c:v>
                </c:pt>
                <c:pt idx="143">
                  <c:v>9.0147901276287854</c:v>
                </c:pt>
                <c:pt idx="144">
                  <c:v>8.5237299729217852</c:v>
                </c:pt>
                <c:pt idx="145">
                  <c:v>8.9418452741642049</c:v>
                </c:pt>
                <c:pt idx="146">
                  <c:v>9.300103991407866</c:v>
                </c:pt>
                <c:pt idx="147">
                  <c:v>9.1345285860733725</c:v>
                </c:pt>
                <c:pt idx="148">
                  <c:v>9.0586014107048634</c:v>
                </c:pt>
                <c:pt idx="149">
                  <c:v>10.187100790574277</c:v>
                </c:pt>
                <c:pt idx="150">
                  <c:v>10.422227746815409</c:v>
                </c:pt>
                <c:pt idx="151">
                  <c:v>10.661806435825795</c:v>
                </c:pt>
                <c:pt idx="152">
                  <c:v>10.91932474995464</c:v>
                </c:pt>
                <c:pt idx="153">
                  <c:v>9.9191961051670106</c:v>
                </c:pt>
                <c:pt idx="154">
                  <c:v>11.392531152645763</c:v>
                </c:pt>
                <c:pt idx="155">
                  <c:v>11.426845675304001</c:v>
                </c:pt>
                <c:pt idx="156">
                  <c:v>9.7814847021168738</c:v>
                </c:pt>
                <c:pt idx="157">
                  <c:v>9.8777962307679417</c:v>
                </c:pt>
                <c:pt idx="158">
                  <c:v>10.559272566960146</c:v>
                </c:pt>
                <c:pt idx="159">
                  <c:v>11.847456909604183</c:v>
                </c:pt>
                <c:pt idx="160">
                  <c:v>11.253422987599855</c:v>
                </c:pt>
                <c:pt idx="161">
                  <c:v>12.835096554110372</c:v>
                </c:pt>
                <c:pt idx="162">
                  <c:v>10.144319657480651</c:v>
                </c:pt>
                <c:pt idx="163">
                  <c:v>10.739187209061818</c:v>
                </c:pt>
                <c:pt idx="164">
                  <c:v>11.541000162224851</c:v>
                </c:pt>
                <c:pt idx="165">
                  <c:v>11.874685820689116</c:v>
                </c:pt>
                <c:pt idx="166">
                  <c:v>11.908875165581421</c:v>
                </c:pt>
                <c:pt idx="167">
                  <c:v>12.084775022615347</c:v>
                </c:pt>
                <c:pt idx="168">
                  <c:v>9.5013592206310271</c:v>
                </c:pt>
                <c:pt idx="169">
                  <c:v>9.9979830852387579</c:v>
                </c:pt>
                <c:pt idx="170">
                  <c:v>11.771223912442487</c:v>
                </c:pt>
                <c:pt idx="171">
                  <c:v>9.5300881661429599</c:v>
                </c:pt>
                <c:pt idx="172">
                  <c:v>9.7064456761012678</c:v>
                </c:pt>
                <c:pt idx="173">
                  <c:v>9.6838311916145798</c:v>
                </c:pt>
                <c:pt idx="174">
                  <c:v>10.763399003892843</c:v>
                </c:pt>
                <c:pt idx="175">
                  <c:v>11.265670064104214</c:v>
                </c:pt>
                <c:pt idx="176">
                  <c:v>12.339356399547469</c:v>
                </c:pt>
                <c:pt idx="177">
                  <c:v>10.136694082187148</c:v>
                </c:pt>
                <c:pt idx="178">
                  <c:v>8.9783705651213381</c:v>
                </c:pt>
                <c:pt idx="179">
                  <c:v>11.478006141412248</c:v>
                </c:pt>
                <c:pt idx="180">
                  <c:v>13.554269182630584</c:v>
                </c:pt>
                <c:pt idx="181">
                  <c:v>11.792830924078075</c:v>
                </c:pt>
                <c:pt idx="182">
                  <c:v>12.166912416987785</c:v>
                </c:pt>
                <c:pt idx="183">
                  <c:v>11.97596318224134</c:v>
                </c:pt>
                <c:pt idx="184">
                  <c:v>10.856847616859685</c:v>
                </c:pt>
                <c:pt idx="185">
                  <c:v>12.198457843403432</c:v>
                </c:pt>
                <c:pt idx="186">
                  <c:v>12.263618696150072</c:v>
                </c:pt>
                <c:pt idx="187">
                  <c:v>13.010133821590678</c:v>
                </c:pt>
                <c:pt idx="188">
                  <c:v>13.514038340930057</c:v>
                </c:pt>
                <c:pt idx="189">
                  <c:v>13.020311511739713</c:v>
                </c:pt>
                <c:pt idx="190">
                  <c:v>13.542456191167581</c:v>
                </c:pt>
                <c:pt idx="191">
                  <c:v>12.499033446875316</c:v>
                </c:pt>
                <c:pt idx="192">
                  <c:v>11.842143846231082</c:v>
                </c:pt>
                <c:pt idx="193">
                  <c:v>11.230877616747051</c:v>
                </c:pt>
                <c:pt idx="194">
                  <c:v>13.793433622391554</c:v>
                </c:pt>
                <c:pt idx="195">
                  <c:v>11.594821291142559</c:v>
                </c:pt>
                <c:pt idx="196">
                  <c:v>11.75585399842706</c:v>
                </c:pt>
                <c:pt idx="197">
                  <c:v>11.551448412584143</c:v>
                </c:pt>
                <c:pt idx="198">
                  <c:v>9.6171810100556243</c:v>
                </c:pt>
                <c:pt idx="199">
                  <c:v>10.176374534206543</c:v>
                </c:pt>
                <c:pt idx="200">
                  <c:v>11.466994347778325</c:v>
                </c:pt>
                <c:pt idx="201">
                  <c:v>10.678760580670449</c:v>
                </c:pt>
                <c:pt idx="202">
                  <c:v>10.452462329106964</c:v>
                </c:pt>
                <c:pt idx="203">
                  <c:v>10.127036143639323</c:v>
                </c:pt>
                <c:pt idx="204">
                  <c:v>12.061386138613809</c:v>
                </c:pt>
                <c:pt idx="205">
                  <c:v>12.237139116164087</c:v>
                </c:pt>
                <c:pt idx="206">
                  <c:v>13.681807779439485</c:v>
                </c:pt>
                <c:pt idx="207">
                  <c:v>12.232427734058376</c:v>
                </c:pt>
                <c:pt idx="208">
                  <c:v>12.309640831758315</c:v>
                </c:pt>
                <c:pt idx="209">
                  <c:v>12.352163868217822</c:v>
                </c:pt>
                <c:pt idx="210">
                  <c:v>12.320447145283353</c:v>
                </c:pt>
                <c:pt idx="211">
                  <c:v>14.007987416437658</c:v>
                </c:pt>
                <c:pt idx="212">
                  <c:v>14.921743700919915</c:v>
                </c:pt>
                <c:pt idx="213">
                  <c:v>12.051111977565228</c:v>
                </c:pt>
                <c:pt idx="214">
                  <c:v>13.466154638211037</c:v>
                </c:pt>
                <c:pt idx="215">
                  <c:v>12.878686201468248</c:v>
                </c:pt>
                <c:pt idx="216">
                  <c:v>12.901699926090345</c:v>
                </c:pt>
                <c:pt idx="217">
                  <c:v>12.982816492036068</c:v>
                </c:pt>
                <c:pt idx="218">
                  <c:v>13.58869129046947</c:v>
                </c:pt>
                <c:pt idx="219">
                  <c:v>12.750335309752117</c:v>
                </c:pt>
                <c:pt idx="220">
                  <c:v>14.189730975748191</c:v>
                </c:pt>
                <c:pt idx="221">
                  <c:v>12.660852594986892</c:v>
                </c:pt>
                <c:pt idx="222">
                  <c:v>11.026316959855418</c:v>
                </c:pt>
                <c:pt idx="223">
                  <c:v>12.003190624879402</c:v>
                </c:pt>
                <c:pt idx="224">
                  <c:v>12.232144286011533</c:v>
                </c:pt>
                <c:pt idx="225">
                  <c:v>11.391006601277383</c:v>
                </c:pt>
                <c:pt idx="226">
                  <c:v>10.70672191528547</c:v>
                </c:pt>
                <c:pt idx="227">
                  <c:v>13.211204719735115</c:v>
                </c:pt>
                <c:pt idx="228">
                  <c:v>13.015257240261249</c:v>
                </c:pt>
                <c:pt idx="229">
                  <c:v>13.091207398016266</c:v>
                </c:pt>
                <c:pt idx="230">
                  <c:v>14.617358599357818</c:v>
                </c:pt>
                <c:pt idx="231">
                  <c:v>13.815244918793478</c:v>
                </c:pt>
                <c:pt idx="232">
                  <c:v>15.522806866790965</c:v>
                </c:pt>
                <c:pt idx="233">
                  <c:v>16.500428689694189</c:v>
                </c:pt>
                <c:pt idx="234">
                  <c:v>17.341623486275239</c:v>
                </c:pt>
                <c:pt idx="235">
                  <c:v>17.222520404952334</c:v>
                </c:pt>
                <c:pt idx="236">
                  <c:v>15.923968475731783</c:v>
                </c:pt>
                <c:pt idx="237">
                  <c:v>15.717354595325588</c:v>
                </c:pt>
                <c:pt idx="238">
                  <c:v>18.110271956549056</c:v>
                </c:pt>
                <c:pt idx="239">
                  <c:v>18.16368702052571</c:v>
                </c:pt>
                <c:pt idx="240">
                  <c:v>16.491607341044293</c:v>
                </c:pt>
                <c:pt idx="241">
                  <c:v>18.192439376878816</c:v>
                </c:pt>
                <c:pt idx="242">
                  <c:v>17.471529496916137</c:v>
                </c:pt>
                <c:pt idx="243">
                  <c:v>17.3352304574505</c:v>
                </c:pt>
                <c:pt idx="244">
                  <c:v>16.378580109329949</c:v>
                </c:pt>
                <c:pt idx="245">
                  <c:v>16.880338813954243</c:v>
                </c:pt>
                <c:pt idx="246">
                  <c:v>17.486012258428861</c:v>
                </c:pt>
                <c:pt idx="247">
                  <c:v>16.836187954696808</c:v>
                </c:pt>
                <c:pt idx="248">
                  <c:v>17.129588677576322</c:v>
                </c:pt>
                <c:pt idx="249">
                  <c:v>16.087770382695311</c:v>
                </c:pt>
                <c:pt idx="250">
                  <c:v>14.329158542073017</c:v>
                </c:pt>
                <c:pt idx="251">
                  <c:v>14.566144822563768</c:v>
                </c:pt>
                <c:pt idx="252">
                  <c:v>20.196701886227004</c:v>
                </c:pt>
                <c:pt idx="253">
                  <c:v>15.668973846878473</c:v>
                </c:pt>
                <c:pt idx="254">
                  <c:v>16.84208991975629</c:v>
                </c:pt>
                <c:pt idx="255">
                  <c:v>14.265918370218206</c:v>
                </c:pt>
                <c:pt idx="256">
                  <c:v>13.060673681611277</c:v>
                </c:pt>
                <c:pt idx="257">
                  <c:v>17.20315716053619</c:v>
                </c:pt>
                <c:pt idx="258">
                  <c:v>15.462698798387837</c:v>
                </c:pt>
                <c:pt idx="259">
                  <c:v>14.368391619230046</c:v>
                </c:pt>
                <c:pt idx="260">
                  <c:v>14.046851201877672</c:v>
                </c:pt>
                <c:pt idx="261">
                  <c:v>14.806887801031735</c:v>
                </c:pt>
                <c:pt idx="262">
                  <c:v>14.907458955223206</c:v>
                </c:pt>
                <c:pt idx="263">
                  <c:v>15.275373250407867</c:v>
                </c:pt>
                <c:pt idx="264">
                  <c:v>18.485623498411201</c:v>
                </c:pt>
                <c:pt idx="265">
                  <c:v>19.269293924466368</c:v>
                </c:pt>
                <c:pt idx="266">
                  <c:v>19.120940517324129</c:v>
                </c:pt>
                <c:pt idx="267">
                  <c:v>19.331651562798083</c:v>
                </c:pt>
                <c:pt idx="268">
                  <c:v>19.328545978548007</c:v>
                </c:pt>
                <c:pt idx="269">
                  <c:v>19.852666975556552</c:v>
                </c:pt>
                <c:pt idx="270">
                  <c:v>17.522612878802317</c:v>
                </c:pt>
                <c:pt idx="271">
                  <c:v>17.816778437522142</c:v>
                </c:pt>
                <c:pt idx="272">
                  <c:v>18.979182109549576</c:v>
                </c:pt>
                <c:pt idx="273">
                  <c:v>19.284723529086179</c:v>
                </c:pt>
                <c:pt idx="274">
                  <c:v>19.265800821381973</c:v>
                </c:pt>
                <c:pt idx="275">
                  <c:v>22.122766369877567</c:v>
                </c:pt>
                <c:pt idx="276">
                  <c:v>19.445111369942907</c:v>
                </c:pt>
                <c:pt idx="277">
                  <c:v>23.696617264745491</c:v>
                </c:pt>
                <c:pt idx="278">
                  <c:v>28.617719243331976</c:v>
                </c:pt>
                <c:pt idx="279">
                  <c:v>28.66676557243381</c:v>
                </c:pt>
                <c:pt idx="280">
                  <c:v>28.782971398172734</c:v>
                </c:pt>
                <c:pt idx="281">
                  <c:v>27.95406338297412</c:v>
                </c:pt>
                <c:pt idx="282">
                  <c:v>29.476659930132836</c:v>
                </c:pt>
                <c:pt idx="283">
                  <c:v>31.582630079817999</c:v>
                </c:pt>
                <c:pt idx="284">
                  <c:v>31.176669003471616</c:v>
                </c:pt>
                <c:pt idx="285">
                  <c:v>30.004333522404977</c:v>
                </c:pt>
                <c:pt idx="286">
                  <c:v>32.603692382451854</c:v>
                </c:pt>
                <c:pt idx="287">
                  <c:v>31.367302835819874</c:v>
                </c:pt>
                <c:pt idx="288">
                  <c:v>27.050326433657226</c:v>
                </c:pt>
                <c:pt idx="289">
                  <c:v>20.998533898665201</c:v>
                </c:pt>
                <c:pt idx="290">
                  <c:v>22.230024990433318</c:v>
                </c:pt>
                <c:pt idx="291">
                  <c:v>23.029312410826918</c:v>
                </c:pt>
                <c:pt idx="292">
                  <c:v>21.047643802907164</c:v>
                </c:pt>
                <c:pt idx="293">
                  <c:v>19.866697809692624</c:v>
                </c:pt>
                <c:pt idx="294">
                  <c:v>19.351307045884521</c:v>
                </c:pt>
                <c:pt idx="295">
                  <c:v>18.824314346852887</c:v>
                </c:pt>
                <c:pt idx="296">
                  <c:v>17.240180821920013</c:v>
                </c:pt>
                <c:pt idx="297">
                  <c:v>18.137842015195826</c:v>
                </c:pt>
                <c:pt idx="298">
                  <c:v>18.625549271438445</c:v>
                </c:pt>
                <c:pt idx="299">
                  <c:v>19.21233316282812</c:v>
                </c:pt>
                <c:pt idx="300">
                  <c:v>17.530941587101125</c:v>
                </c:pt>
                <c:pt idx="301">
                  <c:v>18.186626519837141</c:v>
                </c:pt>
                <c:pt idx="302">
                  <c:v>17.370246888710739</c:v>
                </c:pt>
                <c:pt idx="303">
                  <c:v>17.122820241152091</c:v>
                </c:pt>
                <c:pt idx="304">
                  <c:v>14.864586947457767</c:v>
                </c:pt>
                <c:pt idx="305">
                  <c:v>13.799550001967095</c:v>
                </c:pt>
                <c:pt idx="306">
                  <c:v>14.109262895437613</c:v>
                </c:pt>
                <c:pt idx="307">
                  <c:v>15.111947950261936</c:v>
                </c:pt>
                <c:pt idx="308">
                  <c:v>13.629473528541212</c:v>
                </c:pt>
                <c:pt idx="309">
                  <c:v>12.821469005223403</c:v>
                </c:pt>
                <c:pt idx="310">
                  <c:v>11.636675675733272</c:v>
                </c:pt>
                <c:pt idx="311">
                  <c:v>10.736325159122487</c:v>
                </c:pt>
                <c:pt idx="312">
                  <c:v>10.578868973286859</c:v>
                </c:pt>
                <c:pt idx="313">
                  <c:v>9.0046622069022533</c:v>
                </c:pt>
                <c:pt idx="314">
                  <c:v>8.8481621174004204</c:v>
                </c:pt>
                <c:pt idx="315">
                  <c:v>8.856953865328979</c:v>
                </c:pt>
                <c:pt idx="316">
                  <c:v>7.8342840441652726</c:v>
                </c:pt>
                <c:pt idx="317">
                  <c:v>7.5024063026352366</c:v>
                </c:pt>
                <c:pt idx="318">
                  <c:v>7.9378859393476375</c:v>
                </c:pt>
                <c:pt idx="319">
                  <c:v>7.6445401907508881</c:v>
                </c:pt>
                <c:pt idx="320">
                  <c:v>8.179675845423759</c:v>
                </c:pt>
                <c:pt idx="321">
                  <c:v>7.8121424155839492</c:v>
                </c:pt>
                <c:pt idx="322">
                  <c:v>7.8549695305583356</c:v>
                </c:pt>
                <c:pt idx="323">
                  <c:v>8.6597927685247598</c:v>
                </c:pt>
                <c:pt idx="324">
                  <c:v>9.0013685836385449</c:v>
                </c:pt>
                <c:pt idx="325">
                  <c:v>8.6518219938405565</c:v>
                </c:pt>
                <c:pt idx="326">
                  <c:v>8.3168817530381531</c:v>
                </c:pt>
                <c:pt idx="327">
                  <c:v>7.3449799407400818</c:v>
                </c:pt>
                <c:pt idx="328">
                  <c:v>7.9133805612676298</c:v>
                </c:pt>
                <c:pt idx="329">
                  <c:v>8.2093488584734828</c:v>
                </c:pt>
                <c:pt idx="330">
                  <c:v>7.9747065072375278</c:v>
                </c:pt>
                <c:pt idx="331">
                  <c:v>8.0007060264164522</c:v>
                </c:pt>
                <c:pt idx="332">
                  <c:v>7.4753198022568483</c:v>
                </c:pt>
                <c:pt idx="333">
                  <c:v>7.7061572474417233</c:v>
                </c:pt>
                <c:pt idx="334">
                  <c:v>8.0143445497570269</c:v>
                </c:pt>
                <c:pt idx="335">
                  <c:v>7.9536173009633586</c:v>
                </c:pt>
                <c:pt idx="336">
                  <c:v>7.8275712492342358</c:v>
                </c:pt>
                <c:pt idx="337">
                  <c:v>7.3245833670474241</c:v>
                </c:pt>
                <c:pt idx="338">
                  <c:v>6.9975782751431659</c:v>
                </c:pt>
                <c:pt idx="339">
                  <c:v>7.0279242456812447</c:v>
                </c:pt>
                <c:pt idx="340">
                  <c:v>6.492373719011244</c:v>
                </c:pt>
                <c:pt idx="341">
                  <c:v>6.4522456628785179</c:v>
                </c:pt>
                <c:pt idx="342">
                  <c:v>6.5520662311200262</c:v>
                </c:pt>
                <c:pt idx="343">
                  <c:v>5.9494150624465441</c:v>
                </c:pt>
                <c:pt idx="344">
                  <c:v>6.2666562363646889</c:v>
                </c:pt>
                <c:pt idx="345">
                  <c:v>6.4755421083918243</c:v>
                </c:pt>
                <c:pt idx="346">
                  <c:v>6.5936870323724754</c:v>
                </c:pt>
                <c:pt idx="347">
                  <c:v>6.8910072685543931</c:v>
                </c:pt>
                <c:pt idx="348">
                  <c:v>6.1367085945288977</c:v>
                </c:pt>
                <c:pt idx="349">
                  <c:v>6.2899111577428215</c:v>
                </c:pt>
                <c:pt idx="350">
                  <c:v>6.2165347181968968</c:v>
                </c:pt>
                <c:pt idx="351">
                  <c:v>6.273926698153943</c:v>
                </c:pt>
                <c:pt idx="352">
                  <c:v>6.8670356472242347</c:v>
                </c:pt>
                <c:pt idx="353">
                  <c:v>6.7279419437741765</c:v>
                </c:pt>
                <c:pt idx="354">
                  <c:v>7.1161093474618227</c:v>
                </c:pt>
                <c:pt idx="355">
                  <c:v>6.6789427498404592</c:v>
                </c:pt>
                <c:pt idx="356">
                  <c:v>7.1549334211824096</c:v>
                </c:pt>
                <c:pt idx="357">
                  <c:v>6.8430678825571221</c:v>
                </c:pt>
                <c:pt idx="358">
                  <c:v>6.7476311996896534</c:v>
                </c:pt>
                <c:pt idx="359">
                  <c:v>6.9545207487830218</c:v>
                </c:pt>
                <c:pt idx="360">
                  <c:v>6.2753877570516217</c:v>
                </c:pt>
                <c:pt idx="361">
                  <c:v>6.1991637196188094</c:v>
                </c:pt>
                <c:pt idx="362">
                  <c:v>5.6215056880600542</c:v>
                </c:pt>
                <c:pt idx="363">
                  <c:v>5.3290729573191618</c:v>
                </c:pt>
                <c:pt idx="364">
                  <c:v>4.8050867389410961</c:v>
                </c:pt>
                <c:pt idx="365">
                  <c:v>4.7790211304497454</c:v>
                </c:pt>
                <c:pt idx="366">
                  <c:v>4.8575418792726737</c:v>
                </c:pt>
                <c:pt idx="367">
                  <c:v>4.9596086887188839</c:v>
                </c:pt>
                <c:pt idx="368">
                  <c:v>4.4730567151856455</c:v>
                </c:pt>
                <c:pt idx="369">
                  <c:v>4.1408007592550717</c:v>
                </c:pt>
                <c:pt idx="370">
                  <c:v>4.256801760644187</c:v>
                </c:pt>
                <c:pt idx="371">
                  <c:v>4.9273941759250874</c:v>
                </c:pt>
                <c:pt idx="372">
                  <c:v>5.0313085621537397</c:v>
                </c:pt>
                <c:pt idx="373">
                  <c:v>4.8765221579776252</c:v>
                </c:pt>
                <c:pt idx="374">
                  <c:v>4.3345628577823199</c:v>
                </c:pt>
                <c:pt idx="375">
                  <c:v>4.7956057850530307</c:v>
                </c:pt>
                <c:pt idx="376">
                  <c:v>4.6894368620106519</c:v>
                </c:pt>
                <c:pt idx="377">
                  <c:v>5.0135196744087125</c:v>
                </c:pt>
                <c:pt idx="378">
                  <c:v>5.2201405484490664</c:v>
                </c:pt>
                <c:pt idx="379">
                  <c:v>5.0834177510112646</c:v>
                </c:pt>
                <c:pt idx="380">
                  <c:v>5.8052055212707465</c:v>
                </c:pt>
                <c:pt idx="381">
                  <c:v>5.4951822812640216</c:v>
                </c:pt>
                <c:pt idx="382">
                  <c:v>5.378969403966174</c:v>
                </c:pt>
                <c:pt idx="383">
                  <c:v>5.7097756888089748</c:v>
                </c:pt>
                <c:pt idx="384">
                  <c:v>6.7492157908529293</c:v>
                </c:pt>
                <c:pt idx="385">
                  <c:v>6.0572919041139244</c:v>
                </c:pt>
                <c:pt idx="386">
                  <c:v>6.3761743849652674</c:v>
                </c:pt>
                <c:pt idx="387">
                  <c:v>6.6392007254761012</c:v>
                </c:pt>
                <c:pt idx="388">
                  <c:v>6.5833500567230203</c:v>
                </c:pt>
                <c:pt idx="389">
                  <c:v>6.1814942619744535</c:v>
                </c:pt>
                <c:pt idx="390">
                  <c:v>5.8701541178697667</c:v>
                </c:pt>
                <c:pt idx="391">
                  <c:v>5.7463385918936822</c:v>
                </c:pt>
                <c:pt idx="392">
                  <c:v>5.0366713989041649</c:v>
                </c:pt>
                <c:pt idx="393">
                  <c:v>5.3343111212337817</c:v>
                </c:pt>
                <c:pt idx="394">
                  <c:v>5.210000596553428</c:v>
                </c:pt>
                <c:pt idx="395">
                  <c:v>5.1550803502710991</c:v>
                </c:pt>
                <c:pt idx="396">
                  <c:v>5.2169210496712921</c:v>
                </c:pt>
                <c:pt idx="397">
                  <c:v>5.5135283430793365</c:v>
                </c:pt>
                <c:pt idx="398">
                  <c:v>5.6034358836581148</c:v>
                </c:pt>
                <c:pt idx="399">
                  <c:v>5.2684224819036061</c:v>
                </c:pt>
                <c:pt idx="400">
                  <c:v>5.630496944156949</c:v>
                </c:pt>
                <c:pt idx="401">
                  <c:v>5.4033487083195482</c:v>
                </c:pt>
                <c:pt idx="402">
                  <c:v>5.9903110601855012</c:v>
                </c:pt>
                <c:pt idx="403">
                  <c:v>6.2793273935237153</c:v>
                </c:pt>
                <c:pt idx="404">
                  <c:v>5.9968068179284728</c:v>
                </c:pt>
                <c:pt idx="405">
                  <c:v>5.8936434467255872</c:v>
                </c:pt>
                <c:pt idx="406">
                  <c:v>5.5757356354206209</c:v>
                </c:pt>
                <c:pt idx="407">
                  <c:v>5.6793956577696605</c:v>
                </c:pt>
                <c:pt idx="408">
                  <c:v>6.0007960506676561</c:v>
                </c:pt>
                <c:pt idx="409">
                  <c:v>5.2505293787718159</c:v>
                </c:pt>
                <c:pt idx="410">
                  <c:v>5.5868273198069716</c:v>
                </c:pt>
                <c:pt idx="411">
                  <c:v>6.0833600147369253</c:v>
                </c:pt>
                <c:pt idx="412">
                  <c:v>6.1265222398489669</c:v>
                </c:pt>
                <c:pt idx="413">
                  <c:v>6.8018881657125547</c:v>
                </c:pt>
                <c:pt idx="414">
                  <c:v>6.2334221919553769</c:v>
                </c:pt>
                <c:pt idx="415">
                  <c:v>6.10947379397156</c:v>
                </c:pt>
                <c:pt idx="416">
                  <c:v>5.5985513303368108</c:v>
                </c:pt>
                <c:pt idx="417">
                  <c:v>5.1435911400122478</c:v>
                </c:pt>
                <c:pt idx="418">
                  <c:v>5.2189859609086291</c:v>
                </c:pt>
                <c:pt idx="419">
                  <c:v>5.2748888542989825</c:v>
                </c:pt>
                <c:pt idx="420">
                  <c:v>5.0218256496764262</c:v>
                </c:pt>
                <c:pt idx="421">
                  <c:v>5.3756978005028948</c:v>
                </c:pt>
                <c:pt idx="422">
                  <c:v>4.8467549980352445</c:v>
                </c:pt>
                <c:pt idx="423">
                  <c:v>4.6502053140119202</c:v>
                </c:pt>
                <c:pt idx="424">
                  <c:v>4.8790478574778824</c:v>
                </c:pt>
                <c:pt idx="425">
                  <c:v>5.5236318761238152</c:v>
                </c:pt>
                <c:pt idx="426">
                  <c:v>5.2376507668470218</c:v>
                </c:pt>
                <c:pt idx="427">
                  <c:v>4.7823154061146482</c:v>
                </c:pt>
                <c:pt idx="428">
                  <c:v>4.9640193963099684</c:v>
                </c:pt>
                <c:pt idx="429">
                  <c:v>5.1990272307246492</c:v>
                </c:pt>
                <c:pt idx="430">
                  <c:v>5.3800736525637909</c:v>
                </c:pt>
                <c:pt idx="431">
                  <c:v>4.7901270744648983</c:v>
                </c:pt>
                <c:pt idx="432">
                  <c:v>5.160349675074162</c:v>
                </c:pt>
                <c:pt idx="433">
                  <c:v>5.2573025307543126</c:v>
                </c:pt>
                <c:pt idx="434">
                  <c:v>4.9408666086447681</c:v>
                </c:pt>
                <c:pt idx="435">
                  <c:v>4.8146931475498747</c:v>
                </c:pt>
                <c:pt idx="436">
                  <c:v>5.3339950699599008</c:v>
                </c:pt>
                <c:pt idx="437">
                  <c:v>5.3007543261028474</c:v>
                </c:pt>
                <c:pt idx="438">
                  <c:v>5.2887347842773664</c:v>
                </c:pt>
                <c:pt idx="439">
                  <c:v>5.988022984304191</c:v>
                </c:pt>
                <c:pt idx="440">
                  <c:v>5.7895873942484037</c:v>
                </c:pt>
                <c:pt idx="441">
                  <c:v>5.942833756833398</c:v>
                </c:pt>
                <c:pt idx="442">
                  <c:v>5.6841662195779925</c:v>
                </c:pt>
                <c:pt idx="443">
                  <c:v>5.30977257821732</c:v>
                </c:pt>
                <c:pt idx="444">
                  <c:v>6.3534003025478718</c:v>
                </c:pt>
                <c:pt idx="445">
                  <c:v>6.27824829990994</c:v>
                </c:pt>
                <c:pt idx="446">
                  <c:v>7.1329838851151877</c:v>
                </c:pt>
                <c:pt idx="447">
                  <c:v>7.2023665241005688</c:v>
                </c:pt>
                <c:pt idx="448">
                  <c:v>7.0836252889670988</c:v>
                </c:pt>
                <c:pt idx="449">
                  <c:v>8.1947362301113458</c:v>
                </c:pt>
                <c:pt idx="450">
                  <c:v>7.8136717242351921</c:v>
                </c:pt>
                <c:pt idx="451">
                  <c:v>8.6183388104084067</c:v>
                </c:pt>
                <c:pt idx="452">
                  <c:v>8.7932686776366218</c:v>
                </c:pt>
                <c:pt idx="453">
                  <c:v>8.2776079981519004</c:v>
                </c:pt>
                <c:pt idx="454">
                  <c:v>8.5415933979723455</c:v>
                </c:pt>
                <c:pt idx="455">
                  <c:v>8.4733714523134935</c:v>
                </c:pt>
                <c:pt idx="456">
                  <c:v>7.1053054620251075</c:v>
                </c:pt>
                <c:pt idx="457">
                  <c:v>7.0837407734038962</c:v>
                </c:pt>
                <c:pt idx="458">
                  <c:v>6.6956926250678066</c:v>
                </c:pt>
                <c:pt idx="459">
                  <c:v>6.5581469093824154</c:v>
                </c:pt>
                <c:pt idx="460">
                  <c:v>5.5894101408295001</c:v>
                </c:pt>
                <c:pt idx="461">
                  <c:v>5.8965973203392537</c:v>
                </c:pt>
                <c:pt idx="462">
                  <c:v>5.9427530849004953</c:v>
                </c:pt>
                <c:pt idx="463">
                  <c:v>5.6880086878494751</c:v>
                </c:pt>
                <c:pt idx="464">
                  <c:v>5.7281990067923303</c:v>
                </c:pt>
                <c:pt idx="465">
                  <c:v>4.8768429010590495</c:v>
                </c:pt>
                <c:pt idx="466">
                  <c:v>4.2846549046462812</c:v>
                </c:pt>
                <c:pt idx="467">
                  <c:v>4.4620678894473684</c:v>
                </c:pt>
                <c:pt idx="468">
                  <c:v>4.5175059961600539</c:v>
                </c:pt>
                <c:pt idx="469">
                  <c:v>4.739753552145217</c:v>
                </c:pt>
                <c:pt idx="470">
                  <c:v>4.57122960560433</c:v>
                </c:pt>
                <c:pt idx="471">
                  <c:v>4.5534944738472234</c:v>
                </c:pt>
                <c:pt idx="472">
                  <c:v>4.7983121431445568</c:v>
                </c:pt>
                <c:pt idx="473">
                  <c:v>4.1864848932739989</c:v>
                </c:pt>
                <c:pt idx="474">
                  <c:v>4.3340336913356055</c:v>
                </c:pt>
                <c:pt idx="475">
                  <c:v>4.4207388314405591</c:v>
                </c:pt>
                <c:pt idx="476">
                  <c:v>4.4800884955752167</c:v>
                </c:pt>
                <c:pt idx="477">
                  <c:v>4.4401138088623071</c:v>
                </c:pt>
                <c:pt idx="478">
                  <c:v>4.4414768204672868</c:v>
                </c:pt>
                <c:pt idx="479">
                  <c:v>4.3514517300324229</c:v>
                </c:pt>
                <c:pt idx="480">
                  <c:v>4.3529066986555449</c:v>
                </c:pt>
                <c:pt idx="481">
                  <c:v>4.6017052124378424</c:v>
                </c:pt>
                <c:pt idx="482">
                  <c:v>4.8167255808793357</c:v>
                </c:pt>
                <c:pt idx="483">
                  <c:v>4.9836658311967028</c:v>
                </c:pt>
                <c:pt idx="484">
                  <c:v>5.1181401188884728</c:v>
                </c:pt>
                <c:pt idx="485">
                  <c:v>5.3183158941522741</c:v>
                </c:pt>
                <c:pt idx="486">
                  <c:v>5.1873885142230698</c:v>
                </c:pt>
                <c:pt idx="487">
                  <c:v>4.4257781892383647</c:v>
                </c:pt>
                <c:pt idx="488">
                  <c:v>4.4468639703651291</c:v>
                </c:pt>
                <c:pt idx="489">
                  <c:v>4.3680423534964774</c:v>
                </c:pt>
                <c:pt idx="490">
                  <c:v>4.0534670145360678</c:v>
                </c:pt>
                <c:pt idx="491">
                  <c:v>4.4590054349760102</c:v>
                </c:pt>
                <c:pt idx="492">
                  <c:v>4.0314626165784446</c:v>
                </c:pt>
                <c:pt idx="493">
                  <c:v>4.0587664991397787</c:v>
                </c:pt>
                <c:pt idx="494">
                  <c:v>4.6929829780627514</c:v>
                </c:pt>
                <c:pt idx="495">
                  <c:v>4.4154043412621533</c:v>
                </c:pt>
                <c:pt idx="496">
                  <c:v>4.5115135624447191</c:v>
                </c:pt>
                <c:pt idx="497">
                  <c:v>4.1892176339064662</c:v>
                </c:pt>
                <c:pt idx="498">
                  <c:v>3.8982665417788169</c:v>
                </c:pt>
                <c:pt idx="499">
                  <c:v>3.7720639269635043</c:v>
                </c:pt>
                <c:pt idx="500">
                  <c:v>3.9264298101189468</c:v>
                </c:pt>
                <c:pt idx="501">
                  <c:v>3.9071468530554441</c:v>
                </c:pt>
                <c:pt idx="502">
                  <c:v>3.9991575878179191</c:v>
                </c:pt>
                <c:pt idx="503">
                  <c:v>3.9397102369877572</c:v>
                </c:pt>
                <c:pt idx="504">
                  <c:v>4.541787668840314</c:v>
                </c:pt>
                <c:pt idx="505">
                  <c:v>4.40697400341584</c:v>
                </c:pt>
                <c:pt idx="506">
                  <c:v>4.2935241222800826</c:v>
                </c:pt>
                <c:pt idx="507">
                  <c:v>4.2144320748892383</c:v>
                </c:pt>
                <c:pt idx="508">
                  <c:v>4.2873113303134645</c:v>
                </c:pt>
                <c:pt idx="509">
                  <c:v>4.3420029017689714</c:v>
                </c:pt>
                <c:pt idx="510">
                  <c:v>4.5132978416420713</c:v>
                </c:pt>
                <c:pt idx="511">
                  <c:v>4.7713227123361293</c:v>
                </c:pt>
                <c:pt idx="512">
                  <c:v>4.8288462153398442</c:v>
                </c:pt>
                <c:pt idx="513">
                  <c:v>4.528032517728434</c:v>
                </c:pt>
                <c:pt idx="514">
                  <c:v>4.2936653990669811</c:v>
                </c:pt>
                <c:pt idx="515">
                  <c:v>4.308687554706907</c:v>
                </c:pt>
                <c:pt idx="516">
                  <c:v>4.2890327528711296</c:v>
                </c:pt>
                <c:pt idx="517">
                  <c:v>4.7505538008191337</c:v>
                </c:pt>
                <c:pt idx="518">
                  <c:v>4.8843000622269628</c:v>
                </c:pt>
                <c:pt idx="519">
                  <c:v>4.9009525574114079</c:v>
                </c:pt>
                <c:pt idx="520">
                  <c:v>4.8066069527735564</c:v>
                </c:pt>
                <c:pt idx="521">
                  <c:v>4.8903242420891431</c:v>
                </c:pt>
                <c:pt idx="522">
                  <c:v>4.7119119619386289</c:v>
                </c:pt>
                <c:pt idx="523">
                  <c:v>4.8647140905074231</c:v>
                </c:pt>
                <c:pt idx="524">
                  <c:v>4.6910701086624371</c:v>
                </c:pt>
                <c:pt idx="525">
                  <c:v>4.3068203706747852</c:v>
                </c:pt>
                <c:pt idx="526">
                  <c:v>4.204470397410752</c:v>
                </c:pt>
                <c:pt idx="527">
                  <c:v>4.5824232380711116</c:v>
                </c:pt>
                <c:pt idx="528">
                  <c:v>4.8065792116282573</c:v>
                </c:pt>
                <c:pt idx="529">
                  <c:v>4.5988433927630936</c:v>
                </c:pt>
                <c:pt idx="530">
                  <c:v>4.8313890080164086</c:v>
                </c:pt>
                <c:pt idx="531">
                  <c:v>4.5654420687201451</c:v>
                </c:pt>
                <c:pt idx="532">
                  <c:v>4.3035675980126413</c:v>
                </c:pt>
                <c:pt idx="533">
                  <c:v>4.3139819435854747</c:v>
                </c:pt>
                <c:pt idx="534">
                  <c:v>4.2178521228715802</c:v>
                </c:pt>
                <c:pt idx="535">
                  <c:v>4.3353095350082924</c:v>
                </c:pt>
                <c:pt idx="536">
                  <c:v>4.4974928332758957</c:v>
                </c:pt>
                <c:pt idx="537">
                  <c:v>4.4711968744542965</c:v>
                </c:pt>
                <c:pt idx="538">
                  <c:v>4.2732313000191127</c:v>
                </c:pt>
                <c:pt idx="539">
                  <c:v>4.230749280987613</c:v>
                </c:pt>
                <c:pt idx="540">
                  <c:v>4.998150677955433</c:v>
                </c:pt>
                <c:pt idx="541">
                  <c:v>4.9944862979368523</c:v>
                </c:pt>
                <c:pt idx="542">
                  <c:v>4.7022195468251802</c:v>
                </c:pt>
                <c:pt idx="543">
                  <c:v>4.6082996665636919</c:v>
                </c:pt>
                <c:pt idx="544">
                  <c:v>5.1151479180943333</c:v>
                </c:pt>
                <c:pt idx="545">
                  <c:v>5.1207531989458062</c:v>
                </c:pt>
                <c:pt idx="546">
                  <c:v>5.3257353514648393</c:v>
                </c:pt>
                <c:pt idx="547">
                  <c:v>5.0389889008023516</c:v>
                </c:pt>
                <c:pt idx="548">
                  <c:v>4.4255636508176472</c:v>
                </c:pt>
                <c:pt idx="549">
                  <c:v>4.3608482249674445</c:v>
                </c:pt>
                <c:pt idx="550">
                  <c:v>3.833699484322949</c:v>
                </c:pt>
                <c:pt idx="551">
                  <c:v>3.5339187941378007</c:v>
                </c:pt>
                <c:pt idx="552">
                  <c:v>4.1684553158305562</c:v>
                </c:pt>
                <c:pt idx="553">
                  <c:v>3.7785168660246029</c:v>
                </c:pt>
                <c:pt idx="554">
                  <c:v>3.8850997810627561</c:v>
                </c:pt>
                <c:pt idx="555">
                  <c:v>3.4654718302956837</c:v>
                </c:pt>
                <c:pt idx="556">
                  <c:v>3.8165078448594301</c:v>
                </c:pt>
                <c:pt idx="557">
                  <c:v>3.5995166775922485</c:v>
                </c:pt>
                <c:pt idx="558">
                  <c:v>3.7904690924546642</c:v>
                </c:pt>
                <c:pt idx="559">
                  <c:v>3.4982630758721669</c:v>
                </c:pt>
                <c:pt idx="560">
                  <c:v>3.5194553864499483</c:v>
                </c:pt>
                <c:pt idx="561">
                  <c:v>3.6693165855038288</c:v>
                </c:pt>
                <c:pt idx="562">
                  <c:v>3.5219081999431197</c:v>
                </c:pt>
                <c:pt idx="563">
                  <c:v>3.4996481535937214</c:v>
                </c:pt>
                <c:pt idx="564">
                  <c:v>3.6341094231145519</c:v>
                </c:pt>
                <c:pt idx="565">
                  <c:v>3.1966820046191344</c:v>
                </c:pt>
                <c:pt idx="566">
                  <c:v>3.320038481608492</c:v>
                </c:pt>
                <c:pt idx="567">
                  <c:v>2.9642887417789474</c:v>
                </c:pt>
                <c:pt idx="568">
                  <c:v>3.0513427591988886</c:v>
                </c:pt>
                <c:pt idx="569">
                  <c:v>3.1879712517786558</c:v>
                </c:pt>
                <c:pt idx="570">
                  <c:v>3.257034686011</c:v>
                </c:pt>
                <c:pt idx="571">
                  <c:v>3.3020783661150332</c:v>
                </c:pt>
                <c:pt idx="572">
                  <c:v>3.6725940548157681</c:v>
                </c:pt>
                <c:pt idx="573">
                  <c:v>3.5854325270324878</c:v>
                </c:pt>
                <c:pt idx="574">
                  <c:v>3.4481128336577491</c:v>
                </c:pt>
                <c:pt idx="575">
                  <c:v>3.1516121165268913</c:v>
                </c:pt>
                <c:pt idx="576">
                  <c:v>3.5743277055805791</c:v>
                </c:pt>
                <c:pt idx="577">
                  <c:v>3.2571198306349309</c:v>
                </c:pt>
                <c:pt idx="578">
                  <c:v>2.9732825549522772</c:v>
                </c:pt>
                <c:pt idx="579">
                  <c:v>3.1252618763990476</c:v>
                </c:pt>
                <c:pt idx="580">
                  <c:v>3.2720489020045278</c:v>
                </c:pt>
                <c:pt idx="581">
                  <c:v>3.1964767967372296</c:v>
                </c:pt>
                <c:pt idx="582">
                  <c:v>3.1608633677779103</c:v>
                </c:pt>
                <c:pt idx="583">
                  <c:v>3.0721638918294971</c:v>
                </c:pt>
                <c:pt idx="584">
                  <c:v>3.3833190025793272</c:v>
                </c:pt>
                <c:pt idx="585">
                  <c:v>3.2433134821658456</c:v>
                </c:pt>
                <c:pt idx="586">
                  <c:v>3.3973311433555153</c:v>
                </c:pt>
                <c:pt idx="587">
                  <c:v>3.4808322304639745</c:v>
                </c:pt>
                <c:pt idx="588">
                  <c:v>3.7317196103419121</c:v>
                </c:pt>
                <c:pt idx="589">
                  <c:v>3.7842703580313923</c:v>
                </c:pt>
                <c:pt idx="590">
                  <c:v>3.8747946757073706</c:v>
                </c:pt>
                <c:pt idx="591">
                  <c:v>4.800438578364659</c:v>
                </c:pt>
                <c:pt idx="592">
                  <c:v>4.0571860596195073</c:v>
                </c:pt>
                <c:pt idx="593">
                  <c:v>3.9799416495852711</c:v>
                </c:pt>
                <c:pt idx="594">
                  <c:v>4.1880209177736987</c:v>
                </c:pt>
                <c:pt idx="595">
                  <c:v>4.1874732486804049</c:v>
                </c:pt>
                <c:pt idx="596">
                  <c:v>4.4927812092597676</c:v>
                </c:pt>
                <c:pt idx="597">
                  <c:v>4.4220656656013873</c:v>
                </c:pt>
                <c:pt idx="598">
                  <c:v>4.5081060977144674</c:v>
                </c:pt>
                <c:pt idx="599">
                  <c:v>3.9660827485876951</c:v>
                </c:pt>
                <c:pt idx="600">
                  <c:v>4.0246984521484279</c:v>
                </c:pt>
                <c:pt idx="601">
                  <c:v>4.3633231091985891</c:v>
                </c:pt>
                <c:pt idx="602">
                  <c:v>4.4459586427802549</c:v>
                </c:pt>
                <c:pt idx="603">
                  <c:v>3.9558622137740116</c:v>
                </c:pt>
                <c:pt idx="604">
                  <c:v>4.0214769831096611</c:v>
                </c:pt>
                <c:pt idx="605">
                  <c:v>4.3175924558324112</c:v>
                </c:pt>
                <c:pt idx="606">
                  <c:v>4.5142403048829465</c:v>
                </c:pt>
                <c:pt idx="607">
                  <c:v>4.5694253274201238</c:v>
                </c:pt>
                <c:pt idx="608">
                  <c:v>4.1446368330579837</c:v>
                </c:pt>
                <c:pt idx="609">
                  <c:v>4.5264417592909751</c:v>
                </c:pt>
                <c:pt idx="610">
                  <c:v>4.5928022352460118</c:v>
                </c:pt>
                <c:pt idx="611">
                  <c:v>4.7310612607477971</c:v>
                </c:pt>
                <c:pt idx="612">
                  <c:v>5.1486623597942085</c:v>
                </c:pt>
                <c:pt idx="613">
                  <c:v>5.0198469694202856</c:v>
                </c:pt>
                <c:pt idx="614">
                  <c:v>5.9701286566713314</c:v>
                </c:pt>
                <c:pt idx="615">
                  <c:v>6.5970207550314939</c:v>
                </c:pt>
                <c:pt idx="616">
                  <c:v>6.3151531497669993</c:v>
                </c:pt>
                <c:pt idx="617">
                  <c:v>6.73447561250088</c:v>
                </c:pt>
                <c:pt idx="618">
                  <c:v>7.7043037855262497</c:v>
                </c:pt>
                <c:pt idx="619">
                  <c:v>8.1478625056971872</c:v>
                </c:pt>
                <c:pt idx="620">
                  <c:v>8.1154158224668613</c:v>
                </c:pt>
                <c:pt idx="621">
                  <c:v>8.475386793124553</c:v>
                </c:pt>
                <c:pt idx="622">
                  <c:v>7.5436014116143824</c:v>
                </c:pt>
                <c:pt idx="623">
                  <c:v>7.0162908086053477</c:v>
                </c:pt>
              </c:numCache>
            </c:numRef>
          </c:val>
          <c:extLst>
            <c:ext xmlns:c16="http://schemas.microsoft.com/office/drawing/2014/chart" uri="{C3380CC4-5D6E-409C-BE32-E72D297353CC}">
              <c16:uniqueId val="{00000001-57F4-4CE7-A40A-A178A9A4AF9E}"/>
            </c:ext>
          </c:extLst>
        </c:ser>
        <c:dLbls>
          <c:showLegendKey val="0"/>
          <c:showVal val="0"/>
          <c:showCatName val="0"/>
          <c:showSerName val="0"/>
          <c:showPercent val="0"/>
          <c:showBubbleSize val="0"/>
        </c:dLbls>
        <c:axId val="1122850240"/>
        <c:axId val="1122843024"/>
      </c:areaChart>
      <c:lineChart>
        <c:grouping val="stacked"/>
        <c:varyColors val="0"/>
        <c:ser>
          <c:idx val="1"/>
          <c:order val="1"/>
          <c:tx>
            <c:strRef>
              <c:f>'c6-7'!$B$15</c:f>
              <c:strCache>
                <c:ptCount val="1"/>
                <c:pt idx="0">
                  <c:v>Medián</c:v>
                </c:pt>
              </c:strCache>
            </c:strRef>
          </c:tx>
          <c:spPr>
            <a:ln w="44450" cap="rnd">
              <a:solidFill>
                <a:schemeClr val="tx2"/>
              </a:solidFill>
              <a:round/>
            </a:ln>
            <a:effectLst/>
          </c:spPr>
          <c:marker>
            <c:symbol val="none"/>
          </c:marker>
          <c:cat>
            <c:numRef>
              <c:f>'c6-7'!$C$13:$XB$13</c:f>
              <c:numCache>
                <c:formatCode>yyyy/mm</c:formatCode>
                <c:ptCount val="624"/>
                <c:pt idx="0">
                  <c:v>25934</c:v>
                </c:pt>
                <c:pt idx="1">
                  <c:v>25965</c:v>
                </c:pt>
                <c:pt idx="2">
                  <c:v>25993</c:v>
                </c:pt>
                <c:pt idx="3">
                  <c:v>26024</c:v>
                </c:pt>
                <c:pt idx="4">
                  <c:v>26054</c:v>
                </c:pt>
                <c:pt idx="5">
                  <c:v>26085</c:v>
                </c:pt>
                <c:pt idx="6">
                  <c:v>26115</c:v>
                </c:pt>
                <c:pt idx="7">
                  <c:v>26146</c:v>
                </c:pt>
                <c:pt idx="8">
                  <c:v>26177</c:v>
                </c:pt>
                <c:pt idx="9">
                  <c:v>26207</c:v>
                </c:pt>
                <c:pt idx="10">
                  <c:v>26238</c:v>
                </c:pt>
                <c:pt idx="11">
                  <c:v>26268</c:v>
                </c:pt>
                <c:pt idx="12">
                  <c:v>26299</c:v>
                </c:pt>
                <c:pt idx="13">
                  <c:v>26330</c:v>
                </c:pt>
                <c:pt idx="14">
                  <c:v>26359</c:v>
                </c:pt>
                <c:pt idx="15">
                  <c:v>26390</c:v>
                </c:pt>
                <c:pt idx="16">
                  <c:v>26420</c:v>
                </c:pt>
                <c:pt idx="17">
                  <c:v>26451</c:v>
                </c:pt>
                <c:pt idx="18">
                  <c:v>26481</c:v>
                </c:pt>
                <c:pt idx="19">
                  <c:v>26512</c:v>
                </c:pt>
                <c:pt idx="20">
                  <c:v>26543</c:v>
                </c:pt>
                <c:pt idx="21">
                  <c:v>26573</c:v>
                </c:pt>
                <c:pt idx="22">
                  <c:v>26604</c:v>
                </c:pt>
                <c:pt idx="23">
                  <c:v>26634</c:v>
                </c:pt>
                <c:pt idx="24">
                  <c:v>26665</c:v>
                </c:pt>
                <c:pt idx="25">
                  <c:v>26696</c:v>
                </c:pt>
                <c:pt idx="26">
                  <c:v>26724</c:v>
                </c:pt>
                <c:pt idx="27">
                  <c:v>26755</c:v>
                </c:pt>
                <c:pt idx="28">
                  <c:v>26785</c:v>
                </c:pt>
                <c:pt idx="29">
                  <c:v>26816</c:v>
                </c:pt>
                <c:pt idx="30">
                  <c:v>26846</c:v>
                </c:pt>
                <c:pt idx="31">
                  <c:v>26877</c:v>
                </c:pt>
                <c:pt idx="32">
                  <c:v>26908</c:v>
                </c:pt>
                <c:pt idx="33">
                  <c:v>26938</c:v>
                </c:pt>
                <c:pt idx="34">
                  <c:v>26969</c:v>
                </c:pt>
                <c:pt idx="35">
                  <c:v>26999</c:v>
                </c:pt>
                <c:pt idx="36">
                  <c:v>27030</c:v>
                </c:pt>
                <c:pt idx="37">
                  <c:v>27061</c:v>
                </c:pt>
                <c:pt idx="38">
                  <c:v>27089</c:v>
                </c:pt>
                <c:pt idx="39">
                  <c:v>27120</c:v>
                </c:pt>
                <c:pt idx="40">
                  <c:v>27150</c:v>
                </c:pt>
                <c:pt idx="41">
                  <c:v>27181</c:v>
                </c:pt>
                <c:pt idx="42">
                  <c:v>27211</c:v>
                </c:pt>
                <c:pt idx="43">
                  <c:v>27242</c:v>
                </c:pt>
                <c:pt idx="44">
                  <c:v>27273</c:v>
                </c:pt>
                <c:pt idx="45">
                  <c:v>27303</c:v>
                </c:pt>
                <c:pt idx="46">
                  <c:v>27334</c:v>
                </c:pt>
                <c:pt idx="47">
                  <c:v>27364</c:v>
                </c:pt>
                <c:pt idx="48">
                  <c:v>27395</c:v>
                </c:pt>
                <c:pt idx="49">
                  <c:v>27426</c:v>
                </c:pt>
                <c:pt idx="50">
                  <c:v>27454</c:v>
                </c:pt>
                <c:pt idx="51">
                  <c:v>27485</c:v>
                </c:pt>
                <c:pt idx="52">
                  <c:v>27515</c:v>
                </c:pt>
                <c:pt idx="53">
                  <c:v>27546</c:v>
                </c:pt>
                <c:pt idx="54">
                  <c:v>27576</c:v>
                </c:pt>
                <c:pt idx="55">
                  <c:v>27607</c:v>
                </c:pt>
                <c:pt idx="56">
                  <c:v>27638</c:v>
                </c:pt>
                <c:pt idx="57">
                  <c:v>27668</c:v>
                </c:pt>
                <c:pt idx="58">
                  <c:v>27699</c:v>
                </c:pt>
                <c:pt idx="59">
                  <c:v>27729</c:v>
                </c:pt>
                <c:pt idx="60">
                  <c:v>27760</c:v>
                </c:pt>
                <c:pt idx="61">
                  <c:v>27791</c:v>
                </c:pt>
                <c:pt idx="62">
                  <c:v>27820</c:v>
                </c:pt>
                <c:pt idx="63">
                  <c:v>27851</c:v>
                </c:pt>
                <c:pt idx="64">
                  <c:v>27881</c:v>
                </c:pt>
                <c:pt idx="65">
                  <c:v>27912</c:v>
                </c:pt>
                <c:pt idx="66">
                  <c:v>27942</c:v>
                </c:pt>
                <c:pt idx="67">
                  <c:v>27973</c:v>
                </c:pt>
                <c:pt idx="68">
                  <c:v>28004</c:v>
                </c:pt>
                <c:pt idx="69">
                  <c:v>28034</c:v>
                </c:pt>
                <c:pt idx="70">
                  <c:v>28065</c:v>
                </c:pt>
                <c:pt idx="71">
                  <c:v>28095</c:v>
                </c:pt>
                <c:pt idx="72">
                  <c:v>28126</c:v>
                </c:pt>
                <c:pt idx="73">
                  <c:v>28157</c:v>
                </c:pt>
                <c:pt idx="74">
                  <c:v>28185</c:v>
                </c:pt>
                <c:pt idx="75">
                  <c:v>28216</c:v>
                </c:pt>
                <c:pt idx="76">
                  <c:v>28246</c:v>
                </c:pt>
                <c:pt idx="77">
                  <c:v>28277</c:v>
                </c:pt>
                <c:pt idx="78">
                  <c:v>28307</c:v>
                </c:pt>
                <c:pt idx="79">
                  <c:v>28338</c:v>
                </c:pt>
                <c:pt idx="80">
                  <c:v>28369</c:v>
                </c:pt>
                <c:pt idx="81">
                  <c:v>28399</c:v>
                </c:pt>
                <c:pt idx="82">
                  <c:v>28430</c:v>
                </c:pt>
                <c:pt idx="83">
                  <c:v>28460</c:v>
                </c:pt>
                <c:pt idx="84">
                  <c:v>28491</c:v>
                </c:pt>
                <c:pt idx="85">
                  <c:v>28522</c:v>
                </c:pt>
                <c:pt idx="86">
                  <c:v>28550</c:v>
                </c:pt>
                <c:pt idx="87">
                  <c:v>28581</c:v>
                </c:pt>
                <c:pt idx="88">
                  <c:v>28611</c:v>
                </c:pt>
                <c:pt idx="89">
                  <c:v>28642</c:v>
                </c:pt>
                <c:pt idx="90">
                  <c:v>28672</c:v>
                </c:pt>
                <c:pt idx="91">
                  <c:v>28703</c:v>
                </c:pt>
                <c:pt idx="92">
                  <c:v>28734</c:v>
                </c:pt>
                <c:pt idx="93">
                  <c:v>28764</c:v>
                </c:pt>
                <c:pt idx="94">
                  <c:v>28795</c:v>
                </c:pt>
                <c:pt idx="95">
                  <c:v>28825</c:v>
                </c:pt>
                <c:pt idx="96">
                  <c:v>28856</c:v>
                </c:pt>
                <c:pt idx="97">
                  <c:v>28887</c:v>
                </c:pt>
                <c:pt idx="98">
                  <c:v>28915</c:v>
                </c:pt>
                <c:pt idx="99">
                  <c:v>28946</c:v>
                </c:pt>
                <c:pt idx="100">
                  <c:v>28976</c:v>
                </c:pt>
                <c:pt idx="101">
                  <c:v>29007</c:v>
                </c:pt>
                <c:pt idx="102">
                  <c:v>29037</c:v>
                </c:pt>
                <c:pt idx="103">
                  <c:v>29068</c:v>
                </c:pt>
                <c:pt idx="104">
                  <c:v>29099</c:v>
                </c:pt>
                <c:pt idx="105">
                  <c:v>29129</c:v>
                </c:pt>
                <c:pt idx="106">
                  <c:v>29160</c:v>
                </c:pt>
                <c:pt idx="107">
                  <c:v>29190</c:v>
                </c:pt>
                <c:pt idx="108">
                  <c:v>29221</c:v>
                </c:pt>
                <c:pt idx="109">
                  <c:v>29252</c:v>
                </c:pt>
                <c:pt idx="110">
                  <c:v>29281</c:v>
                </c:pt>
                <c:pt idx="111">
                  <c:v>29312</c:v>
                </c:pt>
                <c:pt idx="112">
                  <c:v>29342</c:v>
                </c:pt>
                <c:pt idx="113">
                  <c:v>29373</c:v>
                </c:pt>
                <c:pt idx="114">
                  <c:v>29403</c:v>
                </c:pt>
                <c:pt idx="115">
                  <c:v>29434</c:v>
                </c:pt>
                <c:pt idx="116">
                  <c:v>29465</c:v>
                </c:pt>
                <c:pt idx="117">
                  <c:v>29495</c:v>
                </c:pt>
                <c:pt idx="118">
                  <c:v>29526</c:v>
                </c:pt>
                <c:pt idx="119">
                  <c:v>29556</c:v>
                </c:pt>
                <c:pt idx="120">
                  <c:v>29587</c:v>
                </c:pt>
                <c:pt idx="121">
                  <c:v>29618</c:v>
                </c:pt>
                <c:pt idx="122">
                  <c:v>29646</c:v>
                </c:pt>
                <c:pt idx="123">
                  <c:v>29677</c:v>
                </c:pt>
                <c:pt idx="124">
                  <c:v>29707</c:v>
                </c:pt>
                <c:pt idx="125">
                  <c:v>29738</c:v>
                </c:pt>
                <c:pt idx="126">
                  <c:v>29768</c:v>
                </c:pt>
                <c:pt idx="127">
                  <c:v>29799</c:v>
                </c:pt>
                <c:pt idx="128">
                  <c:v>29830</c:v>
                </c:pt>
                <c:pt idx="129">
                  <c:v>29860</c:v>
                </c:pt>
                <c:pt idx="130">
                  <c:v>29891</c:v>
                </c:pt>
                <c:pt idx="131">
                  <c:v>29921</c:v>
                </c:pt>
                <c:pt idx="132">
                  <c:v>29952</c:v>
                </c:pt>
                <c:pt idx="133">
                  <c:v>29983</c:v>
                </c:pt>
                <c:pt idx="134">
                  <c:v>30011</c:v>
                </c:pt>
                <c:pt idx="135">
                  <c:v>30042</c:v>
                </c:pt>
                <c:pt idx="136">
                  <c:v>30072</c:v>
                </c:pt>
                <c:pt idx="137">
                  <c:v>30103</c:v>
                </c:pt>
                <c:pt idx="138">
                  <c:v>30133</c:v>
                </c:pt>
                <c:pt idx="139">
                  <c:v>30164</c:v>
                </c:pt>
                <c:pt idx="140">
                  <c:v>30195</c:v>
                </c:pt>
                <c:pt idx="141">
                  <c:v>30225</c:v>
                </c:pt>
                <c:pt idx="142">
                  <c:v>30256</c:v>
                </c:pt>
                <c:pt idx="143">
                  <c:v>30286</c:v>
                </c:pt>
                <c:pt idx="144">
                  <c:v>30317</c:v>
                </c:pt>
                <c:pt idx="145">
                  <c:v>30348</c:v>
                </c:pt>
                <c:pt idx="146">
                  <c:v>30376</c:v>
                </c:pt>
                <c:pt idx="147">
                  <c:v>30407</c:v>
                </c:pt>
                <c:pt idx="148">
                  <c:v>30437</c:v>
                </c:pt>
                <c:pt idx="149">
                  <c:v>30468</c:v>
                </c:pt>
                <c:pt idx="150">
                  <c:v>30498</c:v>
                </c:pt>
                <c:pt idx="151">
                  <c:v>30529</c:v>
                </c:pt>
                <c:pt idx="152">
                  <c:v>30560</c:v>
                </c:pt>
                <c:pt idx="153">
                  <c:v>30590</c:v>
                </c:pt>
                <c:pt idx="154">
                  <c:v>30621</c:v>
                </c:pt>
                <c:pt idx="155">
                  <c:v>30651</c:v>
                </c:pt>
                <c:pt idx="156">
                  <c:v>30682</c:v>
                </c:pt>
                <c:pt idx="157">
                  <c:v>30713</c:v>
                </c:pt>
                <c:pt idx="158">
                  <c:v>30742</c:v>
                </c:pt>
                <c:pt idx="159">
                  <c:v>30773</c:v>
                </c:pt>
                <c:pt idx="160">
                  <c:v>30803</c:v>
                </c:pt>
                <c:pt idx="161">
                  <c:v>30834</c:v>
                </c:pt>
                <c:pt idx="162">
                  <c:v>30864</c:v>
                </c:pt>
                <c:pt idx="163">
                  <c:v>30895</c:v>
                </c:pt>
                <c:pt idx="164">
                  <c:v>30926</c:v>
                </c:pt>
                <c:pt idx="165">
                  <c:v>30956</c:v>
                </c:pt>
                <c:pt idx="166">
                  <c:v>30987</c:v>
                </c:pt>
                <c:pt idx="167">
                  <c:v>31017</c:v>
                </c:pt>
                <c:pt idx="168">
                  <c:v>31048</c:v>
                </c:pt>
                <c:pt idx="169">
                  <c:v>31079</c:v>
                </c:pt>
                <c:pt idx="170">
                  <c:v>31107</c:v>
                </c:pt>
                <c:pt idx="171">
                  <c:v>31138</c:v>
                </c:pt>
                <c:pt idx="172">
                  <c:v>31168</c:v>
                </c:pt>
                <c:pt idx="173">
                  <c:v>31199</c:v>
                </c:pt>
                <c:pt idx="174">
                  <c:v>31229</c:v>
                </c:pt>
                <c:pt idx="175">
                  <c:v>31260</c:v>
                </c:pt>
                <c:pt idx="176">
                  <c:v>31291</c:v>
                </c:pt>
                <c:pt idx="177">
                  <c:v>31321</c:v>
                </c:pt>
                <c:pt idx="178">
                  <c:v>31352</c:v>
                </c:pt>
                <c:pt idx="179">
                  <c:v>31382</c:v>
                </c:pt>
                <c:pt idx="180">
                  <c:v>31413</c:v>
                </c:pt>
                <c:pt idx="181">
                  <c:v>31444</c:v>
                </c:pt>
                <c:pt idx="182">
                  <c:v>31472</c:v>
                </c:pt>
                <c:pt idx="183">
                  <c:v>31503</c:v>
                </c:pt>
                <c:pt idx="184">
                  <c:v>31533</c:v>
                </c:pt>
                <c:pt idx="185">
                  <c:v>31564</c:v>
                </c:pt>
                <c:pt idx="186">
                  <c:v>31594</c:v>
                </c:pt>
                <c:pt idx="187">
                  <c:v>31625</c:v>
                </c:pt>
                <c:pt idx="188">
                  <c:v>31656</c:v>
                </c:pt>
                <c:pt idx="189">
                  <c:v>31686</c:v>
                </c:pt>
                <c:pt idx="190">
                  <c:v>31717</c:v>
                </c:pt>
                <c:pt idx="191">
                  <c:v>31747</c:v>
                </c:pt>
                <c:pt idx="192">
                  <c:v>31778</c:v>
                </c:pt>
                <c:pt idx="193">
                  <c:v>31809</c:v>
                </c:pt>
                <c:pt idx="194">
                  <c:v>31837</c:v>
                </c:pt>
                <c:pt idx="195">
                  <c:v>31868</c:v>
                </c:pt>
                <c:pt idx="196">
                  <c:v>31898</c:v>
                </c:pt>
                <c:pt idx="197">
                  <c:v>31929</c:v>
                </c:pt>
                <c:pt idx="198">
                  <c:v>31959</c:v>
                </c:pt>
                <c:pt idx="199">
                  <c:v>31990</c:v>
                </c:pt>
                <c:pt idx="200">
                  <c:v>32021</c:v>
                </c:pt>
                <c:pt idx="201">
                  <c:v>32051</c:v>
                </c:pt>
                <c:pt idx="202">
                  <c:v>32082</c:v>
                </c:pt>
                <c:pt idx="203">
                  <c:v>32112</c:v>
                </c:pt>
                <c:pt idx="204">
                  <c:v>32143</c:v>
                </c:pt>
                <c:pt idx="205">
                  <c:v>32174</c:v>
                </c:pt>
                <c:pt idx="206">
                  <c:v>32203</c:v>
                </c:pt>
                <c:pt idx="207">
                  <c:v>32234</c:v>
                </c:pt>
                <c:pt idx="208">
                  <c:v>32264</c:v>
                </c:pt>
                <c:pt idx="209">
                  <c:v>32295</c:v>
                </c:pt>
                <c:pt idx="210">
                  <c:v>32325</c:v>
                </c:pt>
                <c:pt idx="211">
                  <c:v>32356</c:v>
                </c:pt>
                <c:pt idx="212">
                  <c:v>32387</c:v>
                </c:pt>
                <c:pt idx="213">
                  <c:v>32417</c:v>
                </c:pt>
                <c:pt idx="214">
                  <c:v>32448</c:v>
                </c:pt>
                <c:pt idx="215">
                  <c:v>32478</c:v>
                </c:pt>
                <c:pt idx="216">
                  <c:v>32509</c:v>
                </c:pt>
                <c:pt idx="217">
                  <c:v>32540</c:v>
                </c:pt>
                <c:pt idx="218">
                  <c:v>32568</c:v>
                </c:pt>
                <c:pt idx="219">
                  <c:v>32599</c:v>
                </c:pt>
                <c:pt idx="220">
                  <c:v>32629</c:v>
                </c:pt>
                <c:pt idx="221">
                  <c:v>32660</c:v>
                </c:pt>
                <c:pt idx="222">
                  <c:v>32690</c:v>
                </c:pt>
                <c:pt idx="223">
                  <c:v>32721</c:v>
                </c:pt>
                <c:pt idx="224">
                  <c:v>32752</c:v>
                </c:pt>
                <c:pt idx="225">
                  <c:v>32782</c:v>
                </c:pt>
                <c:pt idx="226">
                  <c:v>32813</c:v>
                </c:pt>
                <c:pt idx="227">
                  <c:v>32843</c:v>
                </c:pt>
                <c:pt idx="228">
                  <c:v>32874</c:v>
                </c:pt>
                <c:pt idx="229">
                  <c:v>32905</c:v>
                </c:pt>
                <c:pt idx="230">
                  <c:v>32933</c:v>
                </c:pt>
                <c:pt idx="231">
                  <c:v>32964</c:v>
                </c:pt>
                <c:pt idx="232">
                  <c:v>32994</c:v>
                </c:pt>
                <c:pt idx="233">
                  <c:v>33025</c:v>
                </c:pt>
                <c:pt idx="234">
                  <c:v>33055</c:v>
                </c:pt>
                <c:pt idx="235">
                  <c:v>33086</c:v>
                </c:pt>
                <c:pt idx="236">
                  <c:v>33117</c:v>
                </c:pt>
                <c:pt idx="237">
                  <c:v>33147</c:v>
                </c:pt>
                <c:pt idx="238">
                  <c:v>33178</c:v>
                </c:pt>
                <c:pt idx="239">
                  <c:v>33208</c:v>
                </c:pt>
                <c:pt idx="240">
                  <c:v>33239</c:v>
                </c:pt>
                <c:pt idx="241">
                  <c:v>33270</c:v>
                </c:pt>
                <c:pt idx="242">
                  <c:v>33298</c:v>
                </c:pt>
                <c:pt idx="243">
                  <c:v>33329</c:v>
                </c:pt>
                <c:pt idx="244">
                  <c:v>33359</c:v>
                </c:pt>
                <c:pt idx="245">
                  <c:v>33390</c:v>
                </c:pt>
                <c:pt idx="246">
                  <c:v>33420</c:v>
                </c:pt>
                <c:pt idx="247">
                  <c:v>33451</c:v>
                </c:pt>
                <c:pt idx="248">
                  <c:v>33482</c:v>
                </c:pt>
                <c:pt idx="249">
                  <c:v>33512</c:v>
                </c:pt>
                <c:pt idx="250">
                  <c:v>33543</c:v>
                </c:pt>
                <c:pt idx="251">
                  <c:v>33573</c:v>
                </c:pt>
                <c:pt idx="252">
                  <c:v>33604</c:v>
                </c:pt>
                <c:pt idx="253">
                  <c:v>33635</c:v>
                </c:pt>
                <c:pt idx="254">
                  <c:v>33664</c:v>
                </c:pt>
                <c:pt idx="255">
                  <c:v>33695</c:v>
                </c:pt>
                <c:pt idx="256">
                  <c:v>33725</c:v>
                </c:pt>
                <c:pt idx="257">
                  <c:v>33756</c:v>
                </c:pt>
                <c:pt idx="258">
                  <c:v>33786</c:v>
                </c:pt>
                <c:pt idx="259">
                  <c:v>33817</c:v>
                </c:pt>
                <c:pt idx="260">
                  <c:v>33848</c:v>
                </c:pt>
                <c:pt idx="261">
                  <c:v>33878</c:v>
                </c:pt>
                <c:pt idx="262">
                  <c:v>33909</c:v>
                </c:pt>
                <c:pt idx="263">
                  <c:v>33939</c:v>
                </c:pt>
                <c:pt idx="264">
                  <c:v>33970</c:v>
                </c:pt>
                <c:pt idx="265">
                  <c:v>34001</c:v>
                </c:pt>
                <c:pt idx="266">
                  <c:v>34029</c:v>
                </c:pt>
                <c:pt idx="267">
                  <c:v>34060</c:v>
                </c:pt>
                <c:pt idx="268">
                  <c:v>34090</c:v>
                </c:pt>
                <c:pt idx="269">
                  <c:v>34121</c:v>
                </c:pt>
                <c:pt idx="270">
                  <c:v>34151</c:v>
                </c:pt>
                <c:pt idx="271">
                  <c:v>34182</c:v>
                </c:pt>
                <c:pt idx="272">
                  <c:v>34213</c:v>
                </c:pt>
                <c:pt idx="273">
                  <c:v>34243</c:v>
                </c:pt>
                <c:pt idx="274">
                  <c:v>34274</c:v>
                </c:pt>
                <c:pt idx="275">
                  <c:v>34304</c:v>
                </c:pt>
                <c:pt idx="276">
                  <c:v>34335</c:v>
                </c:pt>
                <c:pt idx="277">
                  <c:v>34366</c:v>
                </c:pt>
                <c:pt idx="278">
                  <c:v>34394</c:v>
                </c:pt>
                <c:pt idx="279">
                  <c:v>34425</c:v>
                </c:pt>
                <c:pt idx="280">
                  <c:v>34455</c:v>
                </c:pt>
                <c:pt idx="281">
                  <c:v>34486</c:v>
                </c:pt>
                <c:pt idx="282">
                  <c:v>34516</c:v>
                </c:pt>
                <c:pt idx="283">
                  <c:v>34547</c:v>
                </c:pt>
                <c:pt idx="284">
                  <c:v>34578</c:v>
                </c:pt>
                <c:pt idx="285">
                  <c:v>34608</c:v>
                </c:pt>
                <c:pt idx="286">
                  <c:v>34639</c:v>
                </c:pt>
                <c:pt idx="287">
                  <c:v>34669</c:v>
                </c:pt>
                <c:pt idx="288">
                  <c:v>34700</c:v>
                </c:pt>
                <c:pt idx="289">
                  <c:v>34731</c:v>
                </c:pt>
                <c:pt idx="290">
                  <c:v>34759</c:v>
                </c:pt>
                <c:pt idx="291">
                  <c:v>34790</c:v>
                </c:pt>
                <c:pt idx="292">
                  <c:v>34820</c:v>
                </c:pt>
                <c:pt idx="293">
                  <c:v>34851</c:v>
                </c:pt>
                <c:pt idx="294">
                  <c:v>34881</c:v>
                </c:pt>
                <c:pt idx="295">
                  <c:v>34912</c:v>
                </c:pt>
                <c:pt idx="296">
                  <c:v>34943</c:v>
                </c:pt>
                <c:pt idx="297">
                  <c:v>34973</c:v>
                </c:pt>
                <c:pt idx="298">
                  <c:v>35004</c:v>
                </c:pt>
                <c:pt idx="299">
                  <c:v>35034</c:v>
                </c:pt>
                <c:pt idx="300">
                  <c:v>35065</c:v>
                </c:pt>
                <c:pt idx="301">
                  <c:v>35096</c:v>
                </c:pt>
                <c:pt idx="302">
                  <c:v>35125</c:v>
                </c:pt>
                <c:pt idx="303">
                  <c:v>35156</c:v>
                </c:pt>
                <c:pt idx="304">
                  <c:v>35186</c:v>
                </c:pt>
                <c:pt idx="305">
                  <c:v>35217</c:v>
                </c:pt>
                <c:pt idx="306">
                  <c:v>35247</c:v>
                </c:pt>
                <c:pt idx="307">
                  <c:v>35278</c:v>
                </c:pt>
                <c:pt idx="308">
                  <c:v>35309</c:v>
                </c:pt>
                <c:pt idx="309">
                  <c:v>35339</c:v>
                </c:pt>
                <c:pt idx="310">
                  <c:v>35370</c:v>
                </c:pt>
                <c:pt idx="311">
                  <c:v>35400</c:v>
                </c:pt>
                <c:pt idx="312">
                  <c:v>35431</c:v>
                </c:pt>
                <c:pt idx="313">
                  <c:v>35462</c:v>
                </c:pt>
                <c:pt idx="314">
                  <c:v>35490</c:v>
                </c:pt>
                <c:pt idx="315">
                  <c:v>35521</c:v>
                </c:pt>
                <c:pt idx="316">
                  <c:v>35551</c:v>
                </c:pt>
                <c:pt idx="317">
                  <c:v>35582</c:v>
                </c:pt>
                <c:pt idx="318">
                  <c:v>35612</c:v>
                </c:pt>
                <c:pt idx="319">
                  <c:v>35643</c:v>
                </c:pt>
                <c:pt idx="320">
                  <c:v>35674</c:v>
                </c:pt>
                <c:pt idx="321">
                  <c:v>35704</c:v>
                </c:pt>
                <c:pt idx="322">
                  <c:v>35735</c:v>
                </c:pt>
                <c:pt idx="323">
                  <c:v>35765</c:v>
                </c:pt>
                <c:pt idx="324">
                  <c:v>35796</c:v>
                </c:pt>
                <c:pt idx="325">
                  <c:v>35827</c:v>
                </c:pt>
                <c:pt idx="326">
                  <c:v>35855</c:v>
                </c:pt>
                <c:pt idx="327">
                  <c:v>35886</c:v>
                </c:pt>
                <c:pt idx="328">
                  <c:v>35916</c:v>
                </c:pt>
                <c:pt idx="329">
                  <c:v>35947</c:v>
                </c:pt>
                <c:pt idx="330">
                  <c:v>35977</c:v>
                </c:pt>
                <c:pt idx="331">
                  <c:v>36008</c:v>
                </c:pt>
                <c:pt idx="332">
                  <c:v>36039</c:v>
                </c:pt>
                <c:pt idx="333">
                  <c:v>36069</c:v>
                </c:pt>
                <c:pt idx="334">
                  <c:v>36100</c:v>
                </c:pt>
                <c:pt idx="335">
                  <c:v>36130</c:v>
                </c:pt>
                <c:pt idx="336">
                  <c:v>36161</c:v>
                </c:pt>
                <c:pt idx="337">
                  <c:v>36192</c:v>
                </c:pt>
                <c:pt idx="338">
                  <c:v>36220</c:v>
                </c:pt>
                <c:pt idx="339">
                  <c:v>36251</c:v>
                </c:pt>
                <c:pt idx="340">
                  <c:v>36281</c:v>
                </c:pt>
                <c:pt idx="341">
                  <c:v>36312</c:v>
                </c:pt>
                <c:pt idx="342">
                  <c:v>36342</c:v>
                </c:pt>
                <c:pt idx="343">
                  <c:v>36373</c:v>
                </c:pt>
                <c:pt idx="344">
                  <c:v>36404</c:v>
                </c:pt>
                <c:pt idx="345">
                  <c:v>36434</c:v>
                </c:pt>
                <c:pt idx="346">
                  <c:v>36465</c:v>
                </c:pt>
                <c:pt idx="347">
                  <c:v>36495</c:v>
                </c:pt>
                <c:pt idx="348">
                  <c:v>36526</c:v>
                </c:pt>
                <c:pt idx="349">
                  <c:v>36557</c:v>
                </c:pt>
                <c:pt idx="350">
                  <c:v>36586</c:v>
                </c:pt>
                <c:pt idx="351">
                  <c:v>36617</c:v>
                </c:pt>
                <c:pt idx="352">
                  <c:v>36647</c:v>
                </c:pt>
                <c:pt idx="353">
                  <c:v>36678</c:v>
                </c:pt>
                <c:pt idx="354">
                  <c:v>36708</c:v>
                </c:pt>
                <c:pt idx="355">
                  <c:v>36739</c:v>
                </c:pt>
                <c:pt idx="356">
                  <c:v>36770</c:v>
                </c:pt>
                <c:pt idx="357">
                  <c:v>36800</c:v>
                </c:pt>
                <c:pt idx="358">
                  <c:v>36831</c:v>
                </c:pt>
                <c:pt idx="359">
                  <c:v>36861</c:v>
                </c:pt>
                <c:pt idx="360">
                  <c:v>36892</c:v>
                </c:pt>
                <c:pt idx="361">
                  <c:v>36923</c:v>
                </c:pt>
                <c:pt idx="362">
                  <c:v>36951</c:v>
                </c:pt>
                <c:pt idx="363">
                  <c:v>36982</c:v>
                </c:pt>
                <c:pt idx="364">
                  <c:v>37012</c:v>
                </c:pt>
                <c:pt idx="365">
                  <c:v>37043</c:v>
                </c:pt>
                <c:pt idx="366">
                  <c:v>37073</c:v>
                </c:pt>
                <c:pt idx="367">
                  <c:v>37104</c:v>
                </c:pt>
                <c:pt idx="368">
                  <c:v>37135</c:v>
                </c:pt>
                <c:pt idx="369">
                  <c:v>37165</c:v>
                </c:pt>
                <c:pt idx="370">
                  <c:v>37196</c:v>
                </c:pt>
                <c:pt idx="371">
                  <c:v>37226</c:v>
                </c:pt>
                <c:pt idx="372">
                  <c:v>37257</c:v>
                </c:pt>
                <c:pt idx="373">
                  <c:v>37288</c:v>
                </c:pt>
                <c:pt idx="374">
                  <c:v>37316</c:v>
                </c:pt>
                <c:pt idx="375">
                  <c:v>37347</c:v>
                </c:pt>
                <c:pt idx="376">
                  <c:v>37377</c:v>
                </c:pt>
                <c:pt idx="377">
                  <c:v>37408</c:v>
                </c:pt>
                <c:pt idx="378">
                  <c:v>37438</c:v>
                </c:pt>
                <c:pt idx="379">
                  <c:v>37469</c:v>
                </c:pt>
                <c:pt idx="380">
                  <c:v>37500</c:v>
                </c:pt>
                <c:pt idx="381">
                  <c:v>37530</c:v>
                </c:pt>
                <c:pt idx="382">
                  <c:v>37561</c:v>
                </c:pt>
                <c:pt idx="383">
                  <c:v>37591</c:v>
                </c:pt>
                <c:pt idx="384">
                  <c:v>37622</c:v>
                </c:pt>
                <c:pt idx="385">
                  <c:v>37653</c:v>
                </c:pt>
                <c:pt idx="386">
                  <c:v>37681</c:v>
                </c:pt>
                <c:pt idx="387">
                  <c:v>37712</c:v>
                </c:pt>
                <c:pt idx="388">
                  <c:v>37742</c:v>
                </c:pt>
                <c:pt idx="389">
                  <c:v>37773</c:v>
                </c:pt>
                <c:pt idx="390">
                  <c:v>37803</c:v>
                </c:pt>
                <c:pt idx="391">
                  <c:v>37834</c:v>
                </c:pt>
                <c:pt idx="392">
                  <c:v>37865</c:v>
                </c:pt>
                <c:pt idx="393">
                  <c:v>37895</c:v>
                </c:pt>
                <c:pt idx="394">
                  <c:v>37926</c:v>
                </c:pt>
                <c:pt idx="395">
                  <c:v>37956</c:v>
                </c:pt>
                <c:pt idx="396">
                  <c:v>37987</c:v>
                </c:pt>
                <c:pt idx="397">
                  <c:v>38018</c:v>
                </c:pt>
                <c:pt idx="398">
                  <c:v>38047</c:v>
                </c:pt>
                <c:pt idx="399">
                  <c:v>38078</c:v>
                </c:pt>
                <c:pt idx="400">
                  <c:v>38108</c:v>
                </c:pt>
                <c:pt idx="401">
                  <c:v>38139</c:v>
                </c:pt>
                <c:pt idx="402">
                  <c:v>38169</c:v>
                </c:pt>
                <c:pt idx="403">
                  <c:v>38200</c:v>
                </c:pt>
                <c:pt idx="404">
                  <c:v>38231</c:v>
                </c:pt>
                <c:pt idx="405">
                  <c:v>38261</c:v>
                </c:pt>
                <c:pt idx="406">
                  <c:v>38292</c:v>
                </c:pt>
                <c:pt idx="407">
                  <c:v>38322</c:v>
                </c:pt>
                <c:pt idx="408">
                  <c:v>38353</c:v>
                </c:pt>
                <c:pt idx="409">
                  <c:v>38384</c:v>
                </c:pt>
                <c:pt idx="410">
                  <c:v>38412</c:v>
                </c:pt>
                <c:pt idx="411">
                  <c:v>38443</c:v>
                </c:pt>
                <c:pt idx="412">
                  <c:v>38473</c:v>
                </c:pt>
                <c:pt idx="413">
                  <c:v>38504</c:v>
                </c:pt>
                <c:pt idx="414">
                  <c:v>38534</c:v>
                </c:pt>
                <c:pt idx="415">
                  <c:v>38565</c:v>
                </c:pt>
                <c:pt idx="416">
                  <c:v>38596</c:v>
                </c:pt>
                <c:pt idx="417">
                  <c:v>38626</c:v>
                </c:pt>
                <c:pt idx="418">
                  <c:v>38657</c:v>
                </c:pt>
                <c:pt idx="419">
                  <c:v>38687</c:v>
                </c:pt>
                <c:pt idx="420">
                  <c:v>38718</c:v>
                </c:pt>
                <c:pt idx="421">
                  <c:v>38749</c:v>
                </c:pt>
                <c:pt idx="422">
                  <c:v>38777</c:v>
                </c:pt>
                <c:pt idx="423">
                  <c:v>38808</c:v>
                </c:pt>
                <c:pt idx="424">
                  <c:v>38838</c:v>
                </c:pt>
                <c:pt idx="425">
                  <c:v>38869</c:v>
                </c:pt>
                <c:pt idx="426">
                  <c:v>38899</c:v>
                </c:pt>
                <c:pt idx="427">
                  <c:v>38930</c:v>
                </c:pt>
                <c:pt idx="428">
                  <c:v>38961</c:v>
                </c:pt>
                <c:pt idx="429">
                  <c:v>38991</c:v>
                </c:pt>
                <c:pt idx="430">
                  <c:v>39022</c:v>
                </c:pt>
                <c:pt idx="431">
                  <c:v>39052</c:v>
                </c:pt>
                <c:pt idx="432">
                  <c:v>39083</c:v>
                </c:pt>
                <c:pt idx="433">
                  <c:v>39114</c:v>
                </c:pt>
                <c:pt idx="434">
                  <c:v>39142</c:v>
                </c:pt>
                <c:pt idx="435">
                  <c:v>39173</c:v>
                </c:pt>
                <c:pt idx="436">
                  <c:v>39203</c:v>
                </c:pt>
                <c:pt idx="437">
                  <c:v>39234</c:v>
                </c:pt>
                <c:pt idx="438">
                  <c:v>39264</c:v>
                </c:pt>
                <c:pt idx="439">
                  <c:v>39295</c:v>
                </c:pt>
                <c:pt idx="440">
                  <c:v>39326</c:v>
                </c:pt>
                <c:pt idx="441">
                  <c:v>39356</c:v>
                </c:pt>
                <c:pt idx="442">
                  <c:v>39387</c:v>
                </c:pt>
                <c:pt idx="443">
                  <c:v>39417</c:v>
                </c:pt>
                <c:pt idx="444">
                  <c:v>39448</c:v>
                </c:pt>
                <c:pt idx="445">
                  <c:v>39479</c:v>
                </c:pt>
                <c:pt idx="446">
                  <c:v>39508</c:v>
                </c:pt>
                <c:pt idx="447">
                  <c:v>39539</c:v>
                </c:pt>
                <c:pt idx="448">
                  <c:v>39569</c:v>
                </c:pt>
                <c:pt idx="449">
                  <c:v>39600</c:v>
                </c:pt>
                <c:pt idx="450">
                  <c:v>39630</c:v>
                </c:pt>
                <c:pt idx="451">
                  <c:v>39661</c:v>
                </c:pt>
                <c:pt idx="452">
                  <c:v>39692</c:v>
                </c:pt>
                <c:pt idx="453">
                  <c:v>39722</c:v>
                </c:pt>
                <c:pt idx="454">
                  <c:v>39753</c:v>
                </c:pt>
                <c:pt idx="455">
                  <c:v>39783</c:v>
                </c:pt>
                <c:pt idx="456">
                  <c:v>39814</c:v>
                </c:pt>
                <c:pt idx="457">
                  <c:v>39845</c:v>
                </c:pt>
                <c:pt idx="458">
                  <c:v>39873</c:v>
                </c:pt>
                <c:pt idx="459">
                  <c:v>39904</c:v>
                </c:pt>
                <c:pt idx="460">
                  <c:v>39934</c:v>
                </c:pt>
                <c:pt idx="461">
                  <c:v>39965</c:v>
                </c:pt>
                <c:pt idx="462">
                  <c:v>39995</c:v>
                </c:pt>
                <c:pt idx="463">
                  <c:v>40026</c:v>
                </c:pt>
                <c:pt idx="464">
                  <c:v>40057</c:v>
                </c:pt>
                <c:pt idx="465">
                  <c:v>40087</c:v>
                </c:pt>
                <c:pt idx="466">
                  <c:v>40118</c:v>
                </c:pt>
                <c:pt idx="467">
                  <c:v>40148</c:v>
                </c:pt>
                <c:pt idx="468">
                  <c:v>40179</c:v>
                </c:pt>
                <c:pt idx="469">
                  <c:v>40210</c:v>
                </c:pt>
                <c:pt idx="470">
                  <c:v>40238</c:v>
                </c:pt>
                <c:pt idx="471">
                  <c:v>40269</c:v>
                </c:pt>
                <c:pt idx="472">
                  <c:v>40299</c:v>
                </c:pt>
                <c:pt idx="473">
                  <c:v>40330</c:v>
                </c:pt>
                <c:pt idx="474">
                  <c:v>40360</c:v>
                </c:pt>
                <c:pt idx="475">
                  <c:v>40391</c:v>
                </c:pt>
                <c:pt idx="476">
                  <c:v>40422</c:v>
                </c:pt>
                <c:pt idx="477">
                  <c:v>40452</c:v>
                </c:pt>
                <c:pt idx="478">
                  <c:v>40483</c:v>
                </c:pt>
                <c:pt idx="479">
                  <c:v>40513</c:v>
                </c:pt>
                <c:pt idx="480">
                  <c:v>40544</c:v>
                </c:pt>
                <c:pt idx="481">
                  <c:v>40575</c:v>
                </c:pt>
                <c:pt idx="482">
                  <c:v>40603</c:v>
                </c:pt>
                <c:pt idx="483">
                  <c:v>40634</c:v>
                </c:pt>
                <c:pt idx="484">
                  <c:v>40664</c:v>
                </c:pt>
                <c:pt idx="485">
                  <c:v>40695</c:v>
                </c:pt>
                <c:pt idx="486">
                  <c:v>40725</c:v>
                </c:pt>
                <c:pt idx="487">
                  <c:v>40756</c:v>
                </c:pt>
                <c:pt idx="488">
                  <c:v>40787</c:v>
                </c:pt>
                <c:pt idx="489">
                  <c:v>40817</c:v>
                </c:pt>
                <c:pt idx="490">
                  <c:v>40848</c:v>
                </c:pt>
                <c:pt idx="491">
                  <c:v>40878</c:v>
                </c:pt>
                <c:pt idx="492">
                  <c:v>40909</c:v>
                </c:pt>
                <c:pt idx="493">
                  <c:v>40940</c:v>
                </c:pt>
                <c:pt idx="494">
                  <c:v>40969</c:v>
                </c:pt>
                <c:pt idx="495">
                  <c:v>41000</c:v>
                </c:pt>
                <c:pt idx="496">
                  <c:v>41030</c:v>
                </c:pt>
                <c:pt idx="497">
                  <c:v>41061</c:v>
                </c:pt>
                <c:pt idx="498">
                  <c:v>41091</c:v>
                </c:pt>
                <c:pt idx="499">
                  <c:v>41122</c:v>
                </c:pt>
                <c:pt idx="500">
                  <c:v>41153</c:v>
                </c:pt>
                <c:pt idx="501">
                  <c:v>41183</c:v>
                </c:pt>
                <c:pt idx="502">
                  <c:v>41214</c:v>
                </c:pt>
                <c:pt idx="503">
                  <c:v>41244</c:v>
                </c:pt>
                <c:pt idx="504">
                  <c:v>41275</c:v>
                </c:pt>
                <c:pt idx="505">
                  <c:v>41306</c:v>
                </c:pt>
                <c:pt idx="506">
                  <c:v>41334</c:v>
                </c:pt>
                <c:pt idx="507">
                  <c:v>41365</c:v>
                </c:pt>
                <c:pt idx="508">
                  <c:v>41395</c:v>
                </c:pt>
                <c:pt idx="509">
                  <c:v>41426</c:v>
                </c:pt>
                <c:pt idx="510">
                  <c:v>41456</c:v>
                </c:pt>
                <c:pt idx="511">
                  <c:v>41487</c:v>
                </c:pt>
                <c:pt idx="512">
                  <c:v>41518</c:v>
                </c:pt>
                <c:pt idx="513">
                  <c:v>41548</c:v>
                </c:pt>
                <c:pt idx="514">
                  <c:v>41579</c:v>
                </c:pt>
                <c:pt idx="515">
                  <c:v>41609</c:v>
                </c:pt>
                <c:pt idx="516">
                  <c:v>41640</c:v>
                </c:pt>
                <c:pt idx="517">
                  <c:v>41671</c:v>
                </c:pt>
                <c:pt idx="518">
                  <c:v>41699</c:v>
                </c:pt>
                <c:pt idx="519">
                  <c:v>41730</c:v>
                </c:pt>
                <c:pt idx="520">
                  <c:v>41760</c:v>
                </c:pt>
                <c:pt idx="521">
                  <c:v>41791</c:v>
                </c:pt>
                <c:pt idx="522">
                  <c:v>41821</c:v>
                </c:pt>
                <c:pt idx="523">
                  <c:v>41852</c:v>
                </c:pt>
                <c:pt idx="524">
                  <c:v>41883</c:v>
                </c:pt>
                <c:pt idx="525">
                  <c:v>41913</c:v>
                </c:pt>
                <c:pt idx="526">
                  <c:v>41944</c:v>
                </c:pt>
                <c:pt idx="527">
                  <c:v>41974</c:v>
                </c:pt>
                <c:pt idx="528">
                  <c:v>42005</c:v>
                </c:pt>
                <c:pt idx="529">
                  <c:v>42036</c:v>
                </c:pt>
                <c:pt idx="530">
                  <c:v>42064</c:v>
                </c:pt>
                <c:pt idx="531">
                  <c:v>42095</c:v>
                </c:pt>
                <c:pt idx="532">
                  <c:v>42125</c:v>
                </c:pt>
                <c:pt idx="533">
                  <c:v>42156</c:v>
                </c:pt>
                <c:pt idx="534">
                  <c:v>42186</c:v>
                </c:pt>
                <c:pt idx="535">
                  <c:v>42217</c:v>
                </c:pt>
                <c:pt idx="536">
                  <c:v>42248</c:v>
                </c:pt>
                <c:pt idx="537">
                  <c:v>42278</c:v>
                </c:pt>
                <c:pt idx="538">
                  <c:v>42309</c:v>
                </c:pt>
                <c:pt idx="539">
                  <c:v>42339</c:v>
                </c:pt>
                <c:pt idx="540">
                  <c:v>42370</c:v>
                </c:pt>
                <c:pt idx="541">
                  <c:v>42401</c:v>
                </c:pt>
                <c:pt idx="542">
                  <c:v>42430</c:v>
                </c:pt>
                <c:pt idx="543">
                  <c:v>42461</c:v>
                </c:pt>
                <c:pt idx="544">
                  <c:v>42491</c:v>
                </c:pt>
                <c:pt idx="545">
                  <c:v>42522</c:v>
                </c:pt>
                <c:pt idx="546">
                  <c:v>42552</c:v>
                </c:pt>
                <c:pt idx="547">
                  <c:v>42583</c:v>
                </c:pt>
                <c:pt idx="548">
                  <c:v>42614</c:v>
                </c:pt>
                <c:pt idx="549">
                  <c:v>42644</c:v>
                </c:pt>
                <c:pt idx="550">
                  <c:v>42675</c:v>
                </c:pt>
                <c:pt idx="551">
                  <c:v>42705</c:v>
                </c:pt>
                <c:pt idx="552">
                  <c:v>42736</c:v>
                </c:pt>
                <c:pt idx="553">
                  <c:v>42767</c:v>
                </c:pt>
                <c:pt idx="554">
                  <c:v>42795</c:v>
                </c:pt>
                <c:pt idx="555">
                  <c:v>42826</c:v>
                </c:pt>
                <c:pt idx="556">
                  <c:v>42856</c:v>
                </c:pt>
                <c:pt idx="557">
                  <c:v>42887</c:v>
                </c:pt>
                <c:pt idx="558">
                  <c:v>42917</c:v>
                </c:pt>
                <c:pt idx="559">
                  <c:v>42948</c:v>
                </c:pt>
                <c:pt idx="560">
                  <c:v>42979</c:v>
                </c:pt>
                <c:pt idx="561">
                  <c:v>43009</c:v>
                </c:pt>
                <c:pt idx="562">
                  <c:v>43040</c:v>
                </c:pt>
                <c:pt idx="563">
                  <c:v>43070</c:v>
                </c:pt>
                <c:pt idx="564">
                  <c:v>43101</c:v>
                </c:pt>
                <c:pt idx="565">
                  <c:v>43132</c:v>
                </c:pt>
                <c:pt idx="566">
                  <c:v>43160</c:v>
                </c:pt>
                <c:pt idx="567">
                  <c:v>43191</c:v>
                </c:pt>
                <c:pt idx="568">
                  <c:v>43221</c:v>
                </c:pt>
                <c:pt idx="569">
                  <c:v>43252</c:v>
                </c:pt>
                <c:pt idx="570">
                  <c:v>43282</c:v>
                </c:pt>
                <c:pt idx="571">
                  <c:v>43313</c:v>
                </c:pt>
                <c:pt idx="572">
                  <c:v>43344</c:v>
                </c:pt>
                <c:pt idx="573">
                  <c:v>43374</c:v>
                </c:pt>
                <c:pt idx="574">
                  <c:v>43405</c:v>
                </c:pt>
                <c:pt idx="575">
                  <c:v>43435</c:v>
                </c:pt>
                <c:pt idx="576">
                  <c:v>43466</c:v>
                </c:pt>
                <c:pt idx="577">
                  <c:v>43497</c:v>
                </c:pt>
                <c:pt idx="578">
                  <c:v>43525</c:v>
                </c:pt>
                <c:pt idx="579">
                  <c:v>43556</c:v>
                </c:pt>
                <c:pt idx="580">
                  <c:v>43586</c:v>
                </c:pt>
                <c:pt idx="581">
                  <c:v>43617</c:v>
                </c:pt>
                <c:pt idx="582">
                  <c:v>43647</c:v>
                </c:pt>
                <c:pt idx="583">
                  <c:v>43678</c:v>
                </c:pt>
                <c:pt idx="584">
                  <c:v>43709</c:v>
                </c:pt>
                <c:pt idx="585">
                  <c:v>43739</c:v>
                </c:pt>
                <c:pt idx="586">
                  <c:v>43770</c:v>
                </c:pt>
                <c:pt idx="587">
                  <c:v>43800</c:v>
                </c:pt>
                <c:pt idx="588">
                  <c:v>43831</c:v>
                </c:pt>
                <c:pt idx="589">
                  <c:v>43862</c:v>
                </c:pt>
                <c:pt idx="590">
                  <c:v>43891</c:v>
                </c:pt>
                <c:pt idx="591">
                  <c:v>43922</c:v>
                </c:pt>
                <c:pt idx="592">
                  <c:v>43952</c:v>
                </c:pt>
                <c:pt idx="593">
                  <c:v>43983</c:v>
                </c:pt>
                <c:pt idx="594">
                  <c:v>44013</c:v>
                </c:pt>
                <c:pt idx="595">
                  <c:v>44044</c:v>
                </c:pt>
                <c:pt idx="596">
                  <c:v>44075</c:v>
                </c:pt>
                <c:pt idx="597">
                  <c:v>44105</c:v>
                </c:pt>
                <c:pt idx="598">
                  <c:v>44136</c:v>
                </c:pt>
                <c:pt idx="599">
                  <c:v>44166</c:v>
                </c:pt>
                <c:pt idx="600">
                  <c:v>44197</c:v>
                </c:pt>
                <c:pt idx="601">
                  <c:v>44228</c:v>
                </c:pt>
                <c:pt idx="602">
                  <c:v>44256</c:v>
                </c:pt>
                <c:pt idx="603">
                  <c:v>44287</c:v>
                </c:pt>
                <c:pt idx="604">
                  <c:v>44317</c:v>
                </c:pt>
                <c:pt idx="605">
                  <c:v>44348</c:v>
                </c:pt>
                <c:pt idx="606">
                  <c:v>44378</c:v>
                </c:pt>
                <c:pt idx="607">
                  <c:v>44409</c:v>
                </c:pt>
                <c:pt idx="608">
                  <c:v>44440</c:v>
                </c:pt>
                <c:pt idx="609">
                  <c:v>44470</c:v>
                </c:pt>
                <c:pt idx="610">
                  <c:v>44501</c:v>
                </c:pt>
                <c:pt idx="611">
                  <c:v>44531</c:v>
                </c:pt>
                <c:pt idx="612">
                  <c:v>44562</c:v>
                </c:pt>
                <c:pt idx="613">
                  <c:v>44593</c:v>
                </c:pt>
                <c:pt idx="614">
                  <c:v>44621</c:v>
                </c:pt>
                <c:pt idx="615">
                  <c:v>44652</c:v>
                </c:pt>
                <c:pt idx="616">
                  <c:v>44682</c:v>
                </c:pt>
                <c:pt idx="617">
                  <c:v>44713</c:v>
                </c:pt>
                <c:pt idx="618">
                  <c:v>44743</c:v>
                </c:pt>
                <c:pt idx="619">
                  <c:v>44774</c:v>
                </c:pt>
                <c:pt idx="620">
                  <c:v>44805</c:v>
                </c:pt>
                <c:pt idx="621">
                  <c:v>44835</c:v>
                </c:pt>
                <c:pt idx="622">
                  <c:v>44866</c:v>
                </c:pt>
                <c:pt idx="623">
                  <c:v>44896</c:v>
                </c:pt>
              </c:numCache>
            </c:numRef>
          </c:cat>
          <c:val>
            <c:numRef>
              <c:f>'c6-7'!$C$15:$XB$15</c:f>
              <c:numCache>
                <c:formatCode>0.0</c:formatCode>
                <c:ptCount val="624"/>
                <c:pt idx="0">
                  <c:v>3.9627173324073937</c:v>
                </c:pt>
                <c:pt idx="1">
                  <c:v>4.033171638539514</c:v>
                </c:pt>
                <c:pt idx="2">
                  <c:v>3.6674030347046767</c:v>
                </c:pt>
                <c:pt idx="3">
                  <c:v>4.1058069924463041</c:v>
                </c:pt>
                <c:pt idx="4">
                  <c:v>4.1052372928952465</c:v>
                </c:pt>
                <c:pt idx="5">
                  <c:v>4.2110694180019763</c:v>
                </c:pt>
                <c:pt idx="6">
                  <c:v>4.7992945137213141</c:v>
                </c:pt>
                <c:pt idx="7">
                  <c:v>5.1756599378881276</c:v>
                </c:pt>
                <c:pt idx="8">
                  <c:v>5.0205436099769614</c:v>
                </c:pt>
                <c:pt idx="9">
                  <c:v>5.3002671641538512</c:v>
                </c:pt>
                <c:pt idx="10">
                  <c:v>5.3906892098359833</c:v>
                </c:pt>
                <c:pt idx="11">
                  <c:v>5.6444330862935601</c:v>
                </c:pt>
                <c:pt idx="12">
                  <c:v>5.4397892755473123</c:v>
                </c:pt>
                <c:pt idx="13">
                  <c:v>5.2752073184621864</c:v>
                </c:pt>
                <c:pt idx="14">
                  <c:v>5.7407407407407476</c:v>
                </c:pt>
                <c:pt idx="15">
                  <c:v>6.0473341879124334</c:v>
                </c:pt>
                <c:pt idx="16">
                  <c:v>6.0407888917340244</c:v>
                </c:pt>
                <c:pt idx="17">
                  <c:v>6.0531923551450433</c:v>
                </c:pt>
                <c:pt idx="18">
                  <c:v>5.6957555622071823</c:v>
                </c:pt>
                <c:pt idx="19">
                  <c:v>5.5920065663253951</c:v>
                </c:pt>
                <c:pt idx="20">
                  <c:v>6.1167227833894557</c:v>
                </c:pt>
                <c:pt idx="21">
                  <c:v>6.2100640141610199</c:v>
                </c:pt>
                <c:pt idx="22">
                  <c:v>6.4639358003922638</c:v>
                </c:pt>
                <c:pt idx="23">
                  <c:v>6.932674199647515</c:v>
                </c:pt>
                <c:pt idx="24">
                  <c:v>6.9620253164556942</c:v>
                </c:pt>
                <c:pt idx="25">
                  <c:v>7.1428571428571388</c:v>
                </c:pt>
                <c:pt idx="26">
                  <c:v>8.0479452064045347</c:v>
                </c:pt>
                <c:pt idx="27">
                  <c:v>8.4432717678100317</c:v>
                </c:pt>
                <c:pt idx="28">
                  <c:v>8.5210690282420529</c:v>
                </c:pt>
                <c:pt idx="29">
                  <c:v>9.580184087050867</c:v>
                </c:pt>
                <c:pt idx="30">
                  <c:v>10.539699534948113</c:v>
                </c:pt>
                <c:pt idx="31">
                  <c:v>11.708043147719216</c:v>
                </c:pt>
                <c:pt idx="32">
                  <c:v>12.051563504009046</c:v>
                </c:pt>
                <c:pt idx="33">
                  <c:v>12.470706393836167</c:v>
                </c:pt>
                <c:pt idx="34">
                  <c:v>13.601127554615864</c:v>
                </c:pt>
                <c:pt idx="35">
                  <c:v>13.759479957895621</c:v>
                </c:pt>
                <c:pt idx="36">
                  <c:v>14.465408805031444</c:v>
                </c:pt>
                <c:pt idx="37">
                  <c:v>15.25423728813557</c:v>
                </c:pt>
                <c:pt idx="38">
                  <c:v>16.551724137931018</c:v>
                </c:pt>
                <c:pt idx="39">
                  <c:v>17.720087857865963</c:v>
                </c:pt>
                <c:pt idx="40">
                  <c:v>16.793893130407071</c:v>
                </c:pt>
                <c:pt idx="41">
                  <c:v>17.111998547830972</c:v>
                </c:pt>
                <c:pt idx="42">
                  <c:v>16.666666666666657</c:v>
                </c:pt>
                <c:pt idx="43">
                  <c:v>16.666666666666657</c:v>
                </c:pt>
                <c:pt idx="44">
                  <c:v>16.795366796494406</c:v>
                </c:pt>
                <c:pt idx="45">
                  <c:v>17.610062893081761</c:v>
                </c:pt>
                <c:pt idx="46">
                  <c:v>18.750000000000028</c:v>
                </c:pt>
                <c:pt idx="47">
                  <c:v>17.931485008630709</c:v>
                </c:pt>
                <c:pt idx="48">
                  <c:v>17.036592680863663</c:v>
                </c:pt>
                <c:pt idx="49">
                  <c:v>16.956178291660791</c:v>
                </c:pt>
                <c:pt idx="50">
                  <c:v>15.308291992312647</c:v>
                </c:pt>
                <c:pt idx="51">
                  <c:v>13.748657357142264</c:v>
                </c:pt>
                <c:pt idx="52">
                  <c:v>13.54581673306771</c:v>
                </c:pt>
                <c:pt idx="53">
                  <c:v>12.680769963788983</c:v>
                </c:pt>
                <c:pt idx="54">
                  <c:v>12.015503875968989</c:v>
                </c:pt>
                <c:pt idx="55">
                  <c:v>11.010541621228654</c:v>
                </c:pt>
                <c:pt idx="56">
                  <c:v>11.085043987683235</c:v>
                </c:pt>
                <c:pt idx="57">
                  <c:v>11.278354886580452</c:v>
                </c:pt>
                <c:pt idx="58">
                  <c:v>10.904953255699525</c:v>
                </c:pt>
                <c:pt idx="59">
                  <c:v>10.949488491048598</c:v>
                </c:pt>
                <c:pt idx="60">
                  <c:v>10.284718187160479</c:v>
                </c:pt>
                <c:pt idx="61">
                  <c:v>9.7852556618448716</c:v>
                </c:pt>
                <c:pt idx="62">
                  <c:v>9.8269896193769739</c:v>
                </c:pt>
                <c:pt idx="63">
                  <c:v>9.6209912536443341</c:v>
                </c:pt>
                <c:pt idx="64">
                  <c:v>8.6858974359904408</c:v>
                </c:pt>
                <c:pt idx="65">
                  <c:v>8.9060489056630345</c:v>
                </c:pt>
                <c:pt idx="66">
                  <c:v>9.1160221004524402</c:v>
                </c:pt>
                <c:pt idx="67">
                  <c:v>9.3333333333333428</c:v>
                </c:pt>
                <c:pt idx="68">
                  <c:v>9.3827160493828501</c:v>
                </c:pt>
                <c:pt idx="69">
                  <c:v>8.7456000373178142</c:v>
                </c:pt>
                <c:pt idx="70">
                  <c:v>9.1561938958707287</c:v>
                </c:pt>
                <c:pt idx="71">
                  <c:v>9.4059405940594161</c:v>
                </c:pt>
                <c:pt idx="72">
                  <c:v>10.583707504878276</c:v>
                </c:pt>
                <c:pt idx="73">
                  <c:v>9.875976113918199</c:v>
                </c:pt>
                <c:pt idx="74">
                  <c:v>10.649023313799717</c:v>
                </c:pt>
                <c:pt idx="75">
                  <c:v>10.382513661201955</c:v>
                </c:pt>
                <c:pt idx="76">
                  <c:v>10.714285714285722</c:v>
                </c:pt>
                <c:pt idx="77">
                  <c:v>11.599456275034029</c:v>
                </c:pt>
                <c:pt idx="78">
                  <c:v>12.363067292838423</c:v>
                </c:pt>
                <c:pt idx="79">
                  <c:v>11.700182816377563</c:v>
                </c:pt>
                <c:pt idx="80">
                  <c:v>11.681246954724259</c:v>
                </c:pt>
                <c:pt idx="81">
                  <c:v>11.362351611709329</c:v>
                </c:pt>
                <c:pt idx="82">
                  <c:v>10.614525139664806</c:v>
                </c:pt>
                <c:pt idx="83">
                  <c:v>9.9613152815276322</c:v>
                </c:pt>
                <c:pt idx="84">
                  <c:v>10.053612570874961</c:v>
                </c:pt>
                <c:pt idx="85">
                  <c:v>9.5865515988611492</c:v>
                </c:pt>
                <c:pt idx="86">
                  <c:v>9.5784151368872301</c:v>
                </c:pt>
                <c:pt idx="87">
                  <c:v>9.174973056049744</c:v>
                </c:pt>
                <c:pt idx="88">
                  <c:v>8.7327184313547122</c:v>
                </c:pt>
                <c:pt idx="89">
                  <c:v>8.0734703911602779</c:v>
                </c:pt>
                <c:pt idx="90">
                  <c:v>8.1045526010183409</c:v>
                </c:pt>
                <c:pt idx="91">
                  <c:v>7.8616179508880322</c:v>
                </c:pt>
                <c:pt idx="92">
                  <c:v>8.0150037467112156</c:v>
                </c:pt>
                <c:pt idx="93">
                  <c:v>8.0651718422822398</c:v>
                </c:pt>
                <c:pt idx="94">
                  <c:v>8.7476642769450805</c:v>
                </c:pt>
                <c:pt idx="95">
                  <c:v>8.6480042681890623</c:v>
                </c:pt>
                <c:pt idx="96">
                  <c:v>9.1326105087573026</c:v>
                </c:pt>
                <c:pt idx="97">
                  <c:v>9.3713620489486686</c:v>
                </c:pt>
                <c:pt idx="98">
                  <c:v>9.2050607223492236</c:v>
                </c:pt>
                <c:pt idx="99">
                  <c:v>8.7790110999878266</c:v>
                </c:pt>
                <c:pt idx="100">
                  <c:v>8.8992974242519125</c:v>
                </c:pt>
                <c:pt idx="101">
                  <c:v>10.134550860155954</c:v>
                </c:pt>
                <c:pt idx="102">
                  <c:v>10.544217687074834</c:v>
                </c:pt>
                <c:pt idx="103">
                  <c:v>11.49012567425045</c:v>
                </c:pt>
                <c:pt idx="104">
                  <c:v>12.631578947368411</c:v>
                </c:pt>
                <c:pt idx="105">
                  <c:v>12.39993250112159</c:v>
                </c:pt>
                <c:pt idx="106">
                  <c:v>13.182423436926484</c:v>
                </c:pt>
                <c:pt idx="107">
                  <c:v>13.277803040544711</c:v>
                </c:pt>
                <c:pt idx="108">
                  <c:v>12.829949063908607</c:v>
                </c:pt>
                <c:pt idx="109">
                  <c:v>13.977876331105101</c:v>
                </c:pt>
                <c:pt idx="110">
                  <c:v>15.207373273216746</c:v>
                </c:pt>
                <c:pt idx="111">
                  <c:v>15.636029624582406</c:v>
                </c:pt>
                <c:pt idx="112">
                  <c:v>14.494323897188792</c:v>
                </c:pt>
                <c:pt idx="113">
                  <c:v>14.627246576314249</c:v>
                </c:pt>
                <c:pt idx="114">
                  <c:v>14.411027569012646</c:v>
                </c:pt>
                <c:pt idx="115">
                  <c:v>14.159292035512181</c:v>
                </c:pt>
                <c:pt idx="116">
                  <c:v>13.973351554151108</c:v>
                </c:pt>
                <c:pt idx="117">
                  <c:v>14.8876325355684</c:v>
                </c:pt>
                <c:pt idx="118">
                  <c:v>14.234016887859681</c:v>
                </c:pt>
                <c:pt idx="119">
                  <c:v>14.123119780186414</c:v>
                </c:pt>
                <c:pt idx="120">
                  <c:v>14.606741573033702</c:v>
                </c:pt>
                <c:pt idx="121">
                  <c:v>13.400143141820621</c:v>
                </c:pt>
                <c:pt idx="122">
                  <c:v>13.225806451612911</c:v>
                </c:pt>
                <c:pt idx="123">
                  <c:v>13.000372943937585</c:v>
                </c:pt>
                <c:pt idx="124">
                  <c:v>12.528092823916779</c:v>
                </c:pt>
                <c:pt idx="125">
                  <c:v>12.480169223228387</c:v>
                </c:pt>
                <c:pt idx="126">
                  <c:v>12.129961696091435</c:v>
                </c:pt>
                <c:pt idx="127">
                  <c:v>11.814688898885819</c:v>
                </c:pt>
                <c:pt idx="128">
                  <c:v>11.479189539874199</c:v>
                </c:pt>
                <c:pt idx="129">
                  <c:v>11.46926758403697</c:v>
                </c:pt>
                <c:pt idx="130">
                  <c:v>11.19537559782168</c:v>
                </c:pt>
                <c:pt idx="131">
                  <c:v>10.967200894521099</c:v>
                </c:pt>
                <c:pt idx="132">
                  <c:v>10.984387009954155</c:v>
                </c:pt>
                <c:pt idx="133">
                  <c:v>9.9431321084865232</c:v>
                </c:pt>
                <c:pt idx="134">
                  <c:v>10.397553516819571</c:v>
                </c:pt>
                <c:pt idx="135">
                  <c:v>9.4537815129880798</c:v>
                </c:pt>
                <c:pt idx="136">
                  <c:v>9.5230732581099033</c:v>
                </c:pt>
                <c:pt idx="137">
                  <c:v>9.1133004926858234</c:v>
                </c:pt>
                <c:pt idx="138">
                  <c:v>9.4089326917258802</c:v>
                </c:pt>
                <c:pt idx="139">
                  <c:v>8.6972616200237596</c:v>
                </c:pt>
                <c:pt idx="140">
                  <c:v>9.3023255813953369</c:v>
                </c:pt>
                <c:pt idx="141">
                  <c:v>9.0437788018435938</c:v>
                </c:pt>
                <c:pt idx="142">
                  <c:v>8.3438254001432313</c:v>
                </c:pt>
                <c:pt idx="143">
                  <c:v>8.7860496318496786</c:v>
                </c:pt>
                <c:pt idx="144">
                  <c:v>8.0223080223079606</c:v>
                </c:pt>
                <c:pt idx="145">
                  <c:v>8.3582266477003415</c:v>
                </c:pt>
                <c:pt idx="146">
                  <c:v>8.1364829396325433</c:v>
                </c:pt>
                <c:pt idx="147">
                  <c:v>8.467437872939044</c:v>
                </c:pt>
                <c:pt idx="148">
                  <c:v>7.9833368332852856</c:v>
                </c:pt>
                <c:pt idx="149">
                  <c:v>8.2159624413145451</c:v>
                </c:pt>
                <c:pt idx="150">
                  <c:v>8.0307168006003593</c:v>
                </c:pt>
                <c:pt idx="151">
                  <c:v>8.9657126758895416</c:v>
                </c:pt>
                <c:pt idx="152">
                  <c:v>9.0774634871848576</c:v>
                </c:pt>
                <c:pt idx="153">
                  <c:v>8.3997822337225543</c:v>
                </c:pt>
                <c:pt idx="154">
                  <c:v>8.4525365644130162</c:v>
                </c:pt>
                <c:pt idx="155">
                  <c:v>8.4168336684209351</c:v>
                </c:pt>
                <c:pt idx="156">
                  <c:v>7.9401365597635163</c:v>
                </c:pt>
                <c:pt idx="157">
                  <c:v>7.7858880778588713</c:v>
                </c:pt>
                <c:pt idx="158">
                  <c:v>8.1081081081081123</c:v>
                </c:pt>
                <c:pt idx="159">
                  <c:v>8.0178173719376531</c:v>
                </c:pt>
                <c:pt idx="160">
                  <c:v>7.7227722772277332</c:v>
                </c:pt>
                <c:pt idx="161">
                  <c:v>7.7274715660542412</c:v>
                </c:pt>
                <c:pt idx="162">
                  <c:v>7.6171875</c:v>
                </c:pt>
                <c:pt idx="163">
                  <c:v>7.5728155339805738</c:v>
                </c:pt>
                <c:pt idx="164">
                  <c:v>7.4107010523195527</c:v>
                </c:pt>
                <c:pt idx="165">
                  <c:v>6.8376068376068417</c:v>
                </c:pt>
                <c:pt idx="166">
                  <c:v>6.8441064638783189</c:v>
                </c:pt>
                <c:pt idx="167">
                  <c:v>6.1440677966101589</c:v>
                </c:pt>
                <c:pt idx="168">
                  <c:v>6.1497225783138418</c:v>
                </c:pt>
                <c:pt idx="169">
                  <c:v>6.3587515576341929</c:v>
                </c:pt>
                <c:pt idx="170">
                  <c:v>6.3163218367047946</c:v>
                </c:pt>
                <c:pt idx="171">
                  <c:v>6.3829787234042499</c:v>
                </c:pt>
                <c:pt idx="172">
                  <c:v>5.5940023068373108</c:v>
                </c:pt>
                <c:pt idx="173">
                  <c:v>5.6948533716003453</c:v>
                </c:pt>
                <c:pt idx="174">
                  <c:v>5.8539723383915145</c:v>
                </c:pt>
                <c:pt idx="175">
                  <c:v>5.4761904761904816</c:v>
                </c:pt>
                <c:pt idx="176">
                  <c:v>5.8300671022444845</c:v>
                </c:pt>
                <c:pt idx="177">
                  <c:v>5.1619433198905256</c:v>
                </c:pt>
                <c:pt idx="178">
                  <c:v>5.6218057930631034</c:v>
                </c:pt>
                <c:pt idx="179">
                  <c:v>4.8887649356919454</c:v>
                </c:pt>
                <c:pt idx="180">
                  <c:v>4.8056386159869362</c:v>
                </c:pt>
                <c:pt idx="181">
                  <c:v>5.2757793764987895</c:v>
                </c:pt>
                <c:pt idx="182">
                  <c:v>4.8325096101043101</c:v>
                </c:pt>
                <c:pt idx="183">
                  <c:v>4.8144180884288019</c:v>
                </c:pt>
                <c:pt idx="184">
                  <c:v>4.3686234143683222</c:v>
                </c:pt>
                <c:pt idx="185">
                  <c:v>4.4776119402985017</c:v>
                </c:pt>
                <c:pt idx="186">
                  <c:v>4.3992997973098298</c:v>
                </c:pt>
                <c:pt idx="187">
                  <c:v>4.308977053388837</c:v>
                </c:pt>
                <c:pt idx="188">
                  <c:v>4.6966731898238692</c:v>
                </c:pt>
                <c:pt idx="189">
                  <c:v>4.3747122391186082</c:v>
                </c:pt>
                <c:pt idx="190">
                  <c:v>4.4176683618431269</c:v>
                </c:pt>
                <c:pt idx="191">
                  <c:v>4.3478260869565162</c:v>
                </c:pt>
                <c:pt idx="192">
                  <c:v>4.1952054794519427</c:v>
                </c:pt>
                <c:pt idx="193">
                  <c:v>4.6228710462287097</c:v>
                </c:pt>
                <c:pt idx="194">
                  <c:v>5.2427184466019554</c:v>
                </c:pt>
                <c:pt idx="195">
                  <c:v>5.6689183134205265</c:v>
                </c:pt>
                <c:pt idx="196">
                  <c:v>5.1424828037995809</c:v>
                </c:pt>
                <c:pt idx="197">
                  <c:v>5.1829268292682258</c:v>
                </c:pt>
                <c:pt idx="198">
                  <c:v>5.1424052644559382</c:v>
                </c:pt>
                <c:pt idx="199">
                  <c:v>5.0279177299395457</c:v>
                </c:pt>
                <c:pt idx="200">
                  <c:v>5.4533060668032789</c:v>
                </c:pt>
                <c:pt idx="201">
                  <c:v>5.7634412993123476</c:v>
                </c:pt>
                <c:pt idx="202">
                  <c:v>5.2953592448069173</c:v>
                </c:pt>
                <c:pt idx="203">
                  <c:v>5.2123552123552201</c:v>
                </c:pt>
                <c:pt idx="204">
                  <c:v>5.1522248243559545</c:v>
                </c:pt>
                <c:pt idx="205">
                  <c:v>5.1585261353894083</c:v>
                </c:pt>
                <c:pt idx="206">
                  <c:v>5.3428888533607903</c:v>
                </c:pt>
                <c:pt idx="207">
                  <c:v>5.2011776251226678</c:v>
                </c:pt>
                <c:pt idx="208">
                  <c:v>5.5956678700356406</c:v>
                </c:pt>
                <c:pt idx="209">
                  <c:v>6.179021219953988</c:v>
                </c:pt>
                <c:pt idx="210">
                  <c:v>6.8162926018287919</c:v>
                </c:pt>
                <c:pt idx="211">
                  <c:v>6.5764023210831652</c:v>
                </c:pt>
                <c:pt idx="212">
                  <c:v>6.5212824804890346</c:v>
                </c:pt>
                <c:pt idx="213">
                  <c:v>6.1324611610793767</c:v>
                </c:pt>
                <c:pt idx="214">
                  <c:v>6.1668250950570282</c:v>
                </c:pt>
                <c:pt idx="215">
                  <c:v>6.5775144138372497</c:v>
                </c:pt>
                <c:pt idx="216">
                  <c:v>6.7761208920971114</c:v>
                </c:pt>
                <c:pt idx="217">
                  <c:v>7.2150179384601003</c:v>
                </c:pt>
                <c:pt idx="218">
                  <c:v>7.6003415883862431</c:v>
                </c:pt>
                <c:pt idx="219">
                  <c:v>6.961489767464009</c:v>
                </c:pt>
                <c:pt idx="220">
                  <c:v>6.8858573472307896</c:v>
                </c:pt>
                <c:pt idx="221">
                  <c:v>7.1090047393364841</c:v>
                </c:pt>
                <c:pt idx="222">
                  <c:v>7.2301643109508902</c:v>
                </c:pt>
                <c:pt idx="223">
                  <c:v>6.6864476097625385</c:v>
                </c:pt>
                <c:pt idx="224">
                  <c:v>7.0774862721173122</c:v>
                </c:pt>
                <c:pt idx="225">
                  <c:v>6.7256339569795784</c:v>
                </c:pt>
                <c:pt idx="226">
                  <c:v>7.2222222222222143</c:v>
                </c:pt>
                <c:pt idx="227">
                  <c:v>6.9374369323915772</c:v>
                </c:pt>
                <c:pt idx="228">
                  <c:v>7.5199999999997686</c:v>
                </c:pt>
                <c:pt idx="229">
                  <c:v>7.0891061256066763</c:v>
                </c:pt>
                <c:pt idx="230">
                  <c:v>7.4248431495927463</c:v>
                </c:pt>
                <c:pt idx="231">
                  <c:v>7.5080838502579326</c:v>
                </c:pt>
                <c:pt idx="232">
                  <c:v>7.0560027444527336</c:v>
                </c:pt>
                <c:pt idx="233">
                  <c:v>8.0974842767298441</c:v>
                </c:pt>
                <c:pt idx="234">
                  <c:v>7.6383476227592269</c:v>
                </c:pt>
                <c:pt idx="235">
                  <c:v>7.5920679886685321</c:v>
                </c:pt>
                <c:pt idx="236">
                  <c:v>8.3035734953033824</c:v>
                </c:pt>
                <c:pt idx="237">
                  <c:v>9.121548162644018</c:v>
                </c:pt>
                <c:pt idx="238">
                  <c:v>8.7912087912088026</c:v>
                </c:pt>
                <c:pt idx="239">
                  <c:v>9.2664490122521883</c:v>
                </c:pt>
                <c:pt idx="240">
                  <c:v>8.403448634050136</c:v>
                </c:pt>
                <c:pt idx="241">
                  <c:v>9.2470277410834143</c:v>
                </c:pt>
                <c:pt idx="242">
                  <c:v>8.5083080410517837</c:v>
                </c:pt>
                <c:pt idx="243">
                  <c:v>8.6094045566399231</c:v>
                </c:pt>
                <c:pt idx="244">
                  <c:v>8.2907759143807809</c:v>
                </c:pt>
                <c:pt idx="245">
                  <c:v>8.2365003417634597</c:v>
                </c:pt>
                <c:pt idx="246">
                  <c:v>8.1759989219056095</c:v>
                </c:pt>
                <c:pt idx="247">
                  <c:v>8.0012309074752039</c:v>
                </c:pt>
                <c:pt idx="248">
                  <c:v>7.9763663220088432</c:v>
                </c:pt>
                <c:pt idx="249">
                  <c:v>8.1936087554349939</c:v>
                </c:pt>
                <c:pt idx="250">
                  <c:v>8.0527086383601869</c:v>
                </c:pt>
                <c:pt idx="251">
                  <c:v>8.0093944968076798</c:v>
                </c:pt>
                <c:pt idx="252">
                  <c:v>7.8082929456111998</c:v>
                </c:pt>
                <c:pt idx="253">
                  <c:v>6.9306930693069404</c:v>
                </c:pt>
                <c:pt idx="254">
                  <c:v>7.3231189265892169</c:v>
                </c:pt>
                <c:pt idx="255">
                  <c:v>7.9025438105418999</c:v>
                </c:pt>
                <c:pt idx="256">
                  <c:v>6.9585613760749965</c:v>
                </c:pt>
                <c:pt idx="257">
                  <c:v>7.0312324457927673</c:v>
                </c:pt>
                <c:pt idx="258">
                  <c:v>7.266442851129419</c:v>
                </c:pt>
                <c:pt idx="259">
                  <c:v>7.3495657833884565</c:v>
                </c:pt>
                <c:pt idx="260">
                  <c:v>7.5000000000000568</c:v>
                </c:pt>
                <c:pt idx="261">
                  <c:v>7.4596774193549322</c:v>
                </c:pt>
                <c:pt idx="262">
                  <c:v>6.1911170928665342</c:v>
                </c:pt>
                <c:pt idx="263">
                  <c:v>6.9113332742024483</c:v>
                </c:pt>
                <c:pt idx="264">
                  <c:v>7.2727272727272805</c:v>
                </c:pt>
                <c:pt idx="265">
                  <c:v>7.2695035460992159</c:v>
                </c:pt>
                <c:pt idx="266">
                  <c:v>7.3316708229421721</c:v>
                </c:pt>
                <c:pt idx="267">
                  <c:v>6.9931559460653645</c:v>
                </c:pt>
                <c:pt idx="268">
                  <c:v>6.8261238501169501</c:v>
                </c:pt>
                <c:pt idx="269">
                  <c:v>7.7140835102618865</c:v>
                </c:pt>
                <c:pt idx="270">
                  <c:v>6.1924727694527846</c:v>
                </c:pt>
                <c:pt idx="271">
                  <c:v>7.6463103076690828</c:v>
                </c:pt>
                <c:pt idx="272">
                  <c:v>6.9651741293532297</c:v>
                </c:pt>
                <c:pt idx="273">
                  <c:v>6.7028584090403029</c:v>
                </c:pt>
                <c:pt idx="274">
                  <c:v>6.9642857142857082</c:v>
                </c:pt>
                <c:pt idx="275">
                  <c:v>7.8775707324645907</c:v>
                </c:pt>
                <c:pt idx="276">
                  <c:v>9.541284403669863</c:v>
                </c:pt>
                <c:pt idx="277">
                  <c:v>10.111121315089349</c:v>
                </c:pt>
                <c:pt idx="278">
                  <c:v>11.012175177176104</c:v>
                </c:pt>
                <c:pt idx="279">
                  <c:v>11.241154055525186</c:v>
                </c:pt>
                <c:pt idx="280">
                  <c:v>11.108749999999915</c:v>
                </c:pt>
                <c:pt idx="281">
                  <c:v>10.637995907352803</c:v>
                </c:pt>
                <c:pt idx="282">
                  <c:v>9.8852760404462856</c:v>
                </c:pt>
                <c:pt idx="283">
                  <c:v>10.027713971836882</c:v>
                </c:pt>
                <c:pt idx="284">
                  <c:v>10.286642546790397</c:v>
                </c:pt>
                <c:pt idx="285">
                  <c:v>9.6726792597484916</c:v>
                </c:pt>
                <c:pt idx="286">
                  <c:v>9.4339622641509209</c:v>
                </c:pt>
                <c:pt idx="287">
                  <c:v>9.6964813322588626</c:v>
                </c:pt>
                <c:pt idx="288">
                  <c:v>9.5763752831689999</c:v>
                </c:pt>
                <c:pt idx="289">
                  <c:v>9.3846153846153442</c:v>
                </c:pt>
                <c:pt idx="290">
                  <c:v>9.918087028061457</c:v>
                </c:pt>
                <c:pt idx="291">
                  <c:v>9.6426482993686946</c:v>
                </c:pt>
                <c:pt idx="292">
                  <c:v>9.2871002346761529</c:v>
                </c:pt>
                <c:pt idx="293">
                  <c:v>8.8445571955718378</c:v>
                </c:pt>
                <c:pt idx="294">
                  <c:v>8.7678834452378851</c:v>
                </c:pt>
                <c:pt idx="295">
                  <c:v>8.7497173863892499</c:v>
                </c:pt>
                <c:pt idx="296">
                  <c:v>8.6372360844529652</c:v>
                </c:pt>
                <c:pt idx="297">
                  <c:v>8.4070796460176638</c:v>
                </c:pt>
                <c:pt idx="298">
                  <c:v>7.9777365491651437</c:v>
                </c:pt>
                <c:pt idx="299">
                  <c:v>7.4211344211344255</c:v>
                </c:pt>
                <c:pt idx="300">
                  <c:v>6.8588675863581869</c:v>
                </c:pt>
                <c:pt idx="301">
                  <c:v>6.8917018284106746</c:v>
                </c:pt>
                <c:pt idx="302">
                  <c:v>6.3884534190985249</c:v>
                </c:pt>
                <c:pt idx="303">
                  <c:v>7.1129764416013259</c:v>
                </c:pt>
                <c:pt idx="304">
                  <c:v>7.0237954105673452</c:v>
                </c:pt>
                <c:pt idx="305">
                  <c:v>6.632833726489693</c:v>
                </c:pt>
                <c:pt idx="306">
                  <c:v>7.207758421296198</c:v>
                </c:pt>
                <c:pt idx="307">
                  <c:v>6.2880324543610442</c:v>
                </c:pt>
                <c:pt idx="308">
                  <c:v>6.0967528164346732</c:v>
                </c:pt>
                <c:pt idx="309">
                  <c:v>5.9422902407556464</c:v>
                </c:pt>
                <c:pt idx="310">
                  <c:v>5.9760956175298787</c:v>
                </c:pt>
                <c:pt idx="311">
                  <c:v>5.7633973710818651</c:v>
                </c:pt>
                <c:pt idx="312">
                  <c:v>5.9444347994104874</c:v>
                </c:pt>
                <c:pt idx="313">
                  <c:v>5.2880210424452656</c:v>
                </c:pt>
                <c:pt idx="314">
                  <c:v>5.4758353671395525</c:v>
                </c:pt>
                <c:pt idx="315">
                  <c:v>5.3815283432730325</c:v>
                </c:pt>
                <c:pt idx="316">
                  <c:v>5.1461438193285716</c:v>
                </c:pt>
                <c:pt idx="317">
                  <c:v>5.0318534753864981</c:v>
                </c:pt>
                <c:pt idx="318">
                  <c:v>5.0651604815695777</c:v>
                </c:pt>
                <c:pt idx="319">
                  <c:v>4.9437976961528136</c:v>
                </c:pt>
                <c:pt idx="320">
                  <c:v>5.0096977151236786</c:v>
                </c:pt>
                <c:pt idx="321">
                  <c:v>4.813374061066412</c:v>
                </c:pt>
                <c:pt idx="322">
                  <c:v>4.9933587913001247</c:v>
                </c:pt>
                <c:pt idx="323">
                  <c:v>5.4563872187661815</c:v>
                </c:pt>
                <c:pt idx="324">
                  <c:v>5.32296650717727</c:v>
                </c:pt>
                <c:pt idx="325">
                  <c:v>5.2115221088436101</c:v>
                </c:pt>
                <c:pt idx="326">
                  <c:v>5.2094157360571813</c:v>
                </c:pt>
                <c:pt idx="327">
                  <c:v>5.5912007332723448</c:v>
                </c:pt>
                <c:pt idx="328">
                  <c:v>5.4447219099554474</c:v>
                </c:pt>
                <c:pt idx="329">
                  <c:v>5.0893114216738482</c:v>
                </c:pt>
                <c:pt idx="330">
                  <c:v>4.8616305160807656</c:v>
                </c:pt>
                <c:pt idx="331">
                  <c:v>4.4876589379206706</c:v>
                </c:pt>
                <c:pt idx="332">
                  <c:v>4.664723032069972</c:v>
                </c:pt>
                <c:pt idx="333">
                  <c:v>4.2477876106194543</c:v>
                </c:pt>
                <c:pt idx="334">
                  <c:v>4.2402826855123692</c:v>
                </c:pt>
                <c:pt idx="335">
                  <c:v>3.7707390648567269</c:v>
                </c:pt>
                <c:pt idx="336">
                  <c:v>3.5450354582080053</c:v>
                </c:pt>
                <c:pt idx="337">
                  <c:v>2.9616230773647061</c:v>
                </c:pt>
                <c:pt idx="338">
                  <c:v>3.0228654085941784</c:v>
                </c:pt>
                <c:pt idx="339">
                  <c:v>2.8752931096681138</c:v>
                </c:pt>
                <c:pt idx="340">
                  <c:v>2.9084423847781125</c:v>
                </c:pt>
                <c:pt idx="341">
                  <c:v>2.4968348104218165</c:v>
                </c:pt>
                <c:pt idx="342">
                  <c:v>2.6088670897220538</c:v>
                </c:pt>
                <c:pt idx="343">
                  <c:v>2.53684353200088</c:v>
                </c:pt>
                <c:pt idx="344">
                  <c:v>2.6219622504974893</c:v>
                </c:pt>
                <c:pt idx="345">
                  <c:v>2.5826293167333105</c:v>
                </c:pt>
                <c:pt idx="346">
                  <c:v>2.5961802812102945</c:v>
                </c:pt>
                <c:pt idx="347">
                  <c:v>2.9389901401114429</c:v>
                </c:pt>
                <c:pt idx="348">
                  <c:v>2.9005524861878342</c:v>
                </c:pt>
                <c:pt idx="349">
                  <c:v>3.0017152658660535</c:v>
                </c:pt>
                <c:pt idx="350">
                  <c:v>3.1496062992125928</c:v>
                </c:pt>
                <c:pt idx="351">
                  <c:v>3.1383737517831634</c:v>
                </c:pt>
                <c:pt idx="352">
                  <c:v>2.9663467324124895</c:v>
                </c:pt>
                <c:pt idx="353">
                  <c:v>3.2418531833862687</c:v>
                </c:pt>
                <c:pt idx="354">
                  <c:v>3.4013117462141196</c:v>
                </c:pt>
                <c:pt idx="355">
                  <c:v>3.4902982235359516</c:v>
                </c:pt>
                <c:pt idx="356">
                  <c:v>3.5366538893763746</c:v>
                </c:pt>
                <c:pt idx="357">
                  <c:v>3.5766849464839865</c:v>
                </c:pt>
                <c:pt idx="358">
                  <c:v>3.7682851829858421</c:v>
                </c:pt>
                <c:pt idx="359">
                  <c:v>3.8382992969534939</c:v>
                </c:pt>
                <c:pt idx="360">
                  <c:v>3.83156142779292</c:v>
                </c:pt>
                <c:pt idx="361">
                  <c:v>3.8079806495747306</c:v>
                </c:pt>
                <c:pt idx="362">
                  <c:v>3.8300912245167424</c:v>
                </c:pt>
                <c:pt idx="363">
                  <c:v>3.9542551693418133</c:v>
                </c:pt>
                <c:pt idx="364">
                  <c:v>4.3013489827471787</c:v>
                </c:pt>
                <c:pt idx="365">
                  <c:v>3.8989701140211608</c:v>
                </c:pt>
                <c:pt idx="366">
                  <c:v>4.069755598085699</c:v>
                </c:pt>
                <c:pt idx="367">
                  <c:v>3.9499150387784638</c:v>
                </c:pt>
                <c:pt idx="368">
                  <c:v>3.6345531491162717</c:v>
                </c:pt>
                <c:pt idx="369">
                  <c:v>3.486529318541983</c:v>
                </c:pt>
                <c:pt idx="370">
                  <c:v>3.6330608537694502</c:v>
                </c:pt>
                <c:pt idx="371">
                  <c:v>3.3962264150944748</c:v>
                </c:pt>
                <c:pt idx="372">
                  <c:v>3.3277528021878595</c:v>
                </c:pt>
                <c:pt idx="373">
                  <c:v>3.3129191224084664</c:v>
                </c:pt>
                <c:pt idx="374">
                  <c:v>3.280472945679449</c:v>
                </c:pt>
                <c:pt idx="375">
                  <c:v>3.1123891976248146</c:v>
                </c:pt>
                <c:pt idx="376">
                  <c:v>3.0490851713136493</c:v>
                </c:pt>
                <c:pt idx="377">
                  <c:v>2.7727916531041217</c:v>
                </c:pt>
                <c:pt idx="378">
                  <c:v>2.545318531061838</c:v>
                </c:pt>
                <c:pt idx="379">
                  <c:v>2.6931853052039685</c:v>
                </c:pt>
                <c:pt idx="380">
                  <c:v>2.6826686986707315</c:v>
                </c:pt>
                <c:pt idx="381">
                  <c:v>2.8553882854203891</c:v>
                </c:pt>
                <c:pt idx="382">
                  <c:v>3.0188029396752469</c:v>
                </c:pt>
                <c:pt idx="383">
                  <c:v>2.9529130087787792</c:v>
                </c:pt>
                <c:pt idx="384">
                  <c:v>3.076923076923066</c:v>
                </c:pt>
                <c:pt idx="385">
                  <c:v>3.5478466541834877</c:v>
                </c:pt>
                <c:pt idx="386">
                  <c:v>3.3906781356270983</c:v>
                </c:pt>
                <c:pt idx="387">
                  <c:v>3.1531531531530277</c:v>
                </c:pt>
                <c:pt idx="388">
                  <c:v>3.0647113808056474</c:v>
                </c:pt>
                <c:pt idx="389">
                  <c:v>3.1933484970023258</c:v>
                </c:pt>
                <c:pt idx="390">
                  <c:v>2.9219757478711799</c:v>
                </c:pt>
                <c:pt idx="391">
                  <c:v>2.840429180290144</c:v>
                </c:pt>
                <c:pt idx="392">
                  <c:v>2.8890659382350634</c:v>
                </c:pt>
                <c:pt idx="393">
                  <c:v>2.9395538296599426</c:v>
                </c:pt>
                <c:pt idx="394">
                  <c:v>2.9392510731759103</c:v>
                </c:pt>
                <c:pt idx="395">
                  <c:v>3.0084544702885694</c:v>
                </c:pt>
                <c:pt idx="396">
                  <c:v>3.1454869455754846</c:v>
                </c:pt>
                <c:pt idx="397">
                  <c:v>2.8616694722249321</c:v>
                </c:pt>
                <c:pt idx="398">
                  <c:v>2.7927927927926817</c:v>
                </c:pt>
                <c:pt idx="399">
                  <c:v>2.9083665338645517</c:v>
                </c:pt>
                <c:pt idx="400">
                  <c:v>3.1719070195021644</c:v>
                </c:pt>
                <c:pt idx="401">
                  <c:v>3.3535354084455662</c:v>
                </c:pt>
                <c:pt idx="402">
                  <c:v>3.4783541605445265</c:v>
                </c:pt>
                <c:pt idx="403">
                  <c:v>3.5818174457107403</c:v>
                </c:pt>
                <c:pt idx="404">
                  <c:v>3.3648309964099425</c:v>
                </c:pt>
                <c:pt idx="405">
                  <c:v>3.4184356774959994</c:v>
                </c:pt>
                <c:pt idx="406">
                  <c:v>3.5627100425427187</c:v>
                </c:pt>
                <c:pt idx="407">
                  <c:v>3.5668115524390771</c:v>
                </c:pt>
                <c:pt idx="408">
                  <c:v>3.8568608386785499</c:v>
                </c:pt>
                <c:pt idx="409">
                  <c:v>3.8518742762590819</c:v>
                </c:pt>
                <c:pt idx="410">
                  <c:v>4.0259740259740937</c:v>
                </c:pt>
                <c:pt idx="411">
                  <c:v>4.0906534360233309</c:v>
                </c:pt>
                <c:pt idx="412">
                  <c:v>3.8004750593824355</c:v>
                </c:pt>
                <c:pt idx="413">
                  <c:v>3.9631229737798321</c:v>
                </c:pt>
                <c:pt idx="414">
                  <c:v>4.0742868596803774</c:v>
                </c:pt>
                <c:pt idx="415">
                  <c:v>4.2029793481892739</c:v>
                </c:pt>
                <c:pt idx="416">
                  <c:v>4.2209329891098974</c:v>
                </c:pt>
                <c:pt idx="417">
                  <c:v>4.4464755790958534</c:v>
                </c:pt>
                <c:pt idx="418">
                  <c:v>4.3322473021901686</c:v>
                </c:pt>
                <c:pt idx="419">
                  <c:v>4.0627480353842884</c:v>
                </c:pt>
                <c:pt idx="420">
                  <c:v>4.2010282971575492</c:v>
                </c:pt>
                <c:pt idx="421">
                  <c:v>4.0825569358177987</c:v>
                </c:pt>
                <c:pt idx="422">
                  <c:v>4.1181987946694321</c:v>
                </c:pt>
                <c:pt idx="423">
                  <c:v>4.2374149084562802</c:v>
                </c:pt>
                <c:pt idx="424">
                  <c:v>4.5307507742753188</c:v>
                </c:pt>
                <c:pt idx="425">
                  <c:v>4.3914791125005976</c:v>
                </c:pt>
                <c:pt idx="426">
                  <c:v>4.4499216236284198</c:v>
                </c:pt>
                <c:pt idx="427">
                  <c:v>4.3500434027777928</c:v>
                </c:pt>
                <c:pt idx="428">
                  <c:v>4.2589746819498799</c:v>
                </c:pt>
                <c:pt idx="429">
                  <c:v>3.9907939979392992</c:v>
                </c:pt>
                <c:pt idx="430">
                  <c:v>4.2539094723051036</c:v>
                </c:pt>
                <c:pt idx="431">
                  <c:v>4.3967330732003234</c:v>
                </c:pt>
                <c:pt idx="432">
                  <c:v>4.3179224004432086</c:v>
                </c:pt>
                <c:pt idx="433">
                  <c:v>4.2013539834129148</c:v>
                </c:pt>
                <c:pt idx="434">
                  <c:v>4.1583896966490528</c:v>
                </c:pt>
                <c:pt idx="435">
                  <c:v>4.2003385630969845</c:v>
                </c:pt>
                <c:pt idx="436">
                  <c:v>3.9303553475178532</c:v>
                </c:pt>
                <c:pt idx="437">
                  <c:v>3.9774682566081268</c:v>
                </c:pt>
                <c:pt idx="438">
                  <c:v>4.6050662480050661</c:v>
                </c:pt>
                <c:pt idx="439">
                  <c:v>4.7593270602506621</c:v>
                </c:pt>
                <c:pt idx="440">
                  <c:v>5.3314878638142602</c:v>
                </c:pt>
                <c:pt idx="441">
                  <c:v>5.5665240759021515</c:v>
                </c:pt>
                <c:pt idx="442">
                  <c:v>6.2574245304075546</c:v>
                </c:pt>
                <c:pt idx="443">
                  <c:v>6.0152524201593138</c:v>
                </c:pt>
                <c:pt idx="444">
                  <c:v>6.9671641455001421</c:v>
                </c:pt>
                <c:pt idx="445">
                  <c:v>7.5523068779119313</c:v>
                </c:pt>
                <c:pt idx="446">
                  <c:v>7.8022860519209232</c:v>
                </c:pt>
                <c:pt idx="447">
                  <c:v>8.3932853717023903</c:v>
                </c:pt>
                <c:pt idx="448">
                  <c:v>8.8422971741111382</c:v>
                </c:pt>
                <c:pt idx="449">
                  <c:v>9.6184322808729377</c:v>
                </c:pt>
                <c:pt idx="450">
                  <c:v>10.000000000000014</c:v>
                </c:pt>
                <c:pt idx="451">
                  <c:v>10.102491868365256</c:v>
                </c:pt>
                <c:pt idx="452">
                  <c:v>10.089989092231242</c:v>
                </c:pt>
                <c:pt idx="453">
                  <c:v>9.4858464799414293</c:v>
                </c:pt>
                <c:pt idx="454">
                  <c:v>8.2675742098044438</c:v>
                </c:pt>
                <c:pt idx="455">
                  <c:v>7.4780058651026309</c:v>
                </c:pt>
                <c:pt idx="456">
                  <c:v>6.3885068011616539</c:v>
                </c:pt>
                <c:pt idx="457">
                  <c:v>5.4916041820677606</c:v>
                </c:pt>
                <c:pt idx="458">
                  <c:v>4.507658643326053</c:v>
                </c:pt>
                <c:pt idx="459">
                  <c:v>3.7014081643191474</c:v>
                </c:pt>
                <c:pt idx="460">
                  <c:v>2.8961192398068221</c:v>
                </c:pt>
                <c:pt idx="461">
                  <c:v>2.2462521504054109</c:v>
                </c:pt>
                <c:pt idx="462">
                  <c:v>1.6181855535548237</c:v>
                </c:pt>
                <c:pt idx="463">
                  <c:v>1.4162194394753698</c:v>
                </c:pt>
                <c:pt idx="464">
                  <c:v>1.1796733212341053</c:v>
                </c:pt>
                <c:pt idx="465">
                  <c:v>1.1615628299894212</c:v>
                </c:pt>
                <c:pt idx="466">
                  <c:v>1.5231770740482489</c:v>
                </c:pt>
                <c:pt idx="467">
                  <c:v>2.0482146093892197</c:v>
                </c:pt>
                <c:pt idx="468">
                  <c:v>2.540415704387982</c:v>
                </c:pt>
                <c:pt idx="469">
                  <c:v>2.9822926374650081</c:v>
                </c:pt>
                <c:pt idx="470">
                  <c:v>3.3613445378151141</c:v>
                </c:pt>
                <c:pt idx="471">
                  <c:v>3.119625876851174</c:v>
                </c:pt>
                <c:pt idx="472">
                  <c:v>3.2437157437157396</c:v>
                </c:pt>
                <c:pt idx="473">
                  <c:v>3.31905781584571</c:v>
                </c:pt>
                <c:pt idx="474">
                  <c:v>3.1849615272235781</c:v>
                </c:pt>
                <c:pt idx="475">
                  <c:v>3.228196209063654</c:v>
                </c:pt>
                <c:pt idx="476">
                  <c:v>3.4349256732353126</c:v>
                </c:pt>
                <c:pt idx="477">
                  <c:v>3.512587551595999</c:v>
                </c:pt>
                <c:pt idx="478">
                  <c:v>3.623543769219765</c:v>
                </c:pt>
                <c:pt idx="479">
                  <c:v>3.9133574007224325</c:v>
                </c:pt>
                <c:pt idx="480">
                  <c:v>4.3531175414121037</c:v>
                </c:pt>
                <c:pt idx="481">
                  <c:v>4.060724122159229</c:v>
                </c:pt>
                <c:pt idx="482">
                  <c:v>4.4678889289911154</c:v>
                </c:pt>
                <c:pt idx="483">
                  <c:v>4.6743535988818223</c:v>
                </c:pt>
                <c:pt idx="484">
                  <c:v>5.0249507651601206</c:v>
                </c:pt>
                <c:pt idx="485">
                  <c:v>5.0718853568593616</c:v>
                </c:pt>
                <c:pt idx="486">
                  <c:v>4.9039305910110471</c:v>
                </c:pt>
                <c:pt idx="487">
                  <c:v>4.8332045861460529</c:v>
                </c:pt>
                <c:pt idx="488">
                  <c:v>4.7065994570136169</c:v>
                </c:pt>
                <c:pt idx="489">
                  <c:v>4.4796458692736891</c:v>
                </c:pt>
                <c:pt idx="490">
                  <c:v>4.5900370137953743</c:v>
                </c:pt>
                <c:pt idx="491">
                  <c:v>4.6498294102095485</c:v>
                </c:pt>
                <c:pt idx="492">
                  <c:v>4.2517006802727195</c:v>
                </c:pt>
                <c:pt idx="493">
                  <c:v>4.0275049115906683</c:v>
                </c:pt>
                <c:pt idx="494">
                  <c:v>3.9215686274507249</c:v>
                </c:pt>
                <c:pt idx="495">
                  <c:v>3.7734788387357128</c:v>
                </c:pt>
                <c:pt idx="496">
                  <c:v>3.6718749999998579</c:v>
                </c:pt>
                <c:pt idx="497">
                  <c:v>3.5571566202898737</c:v>
                </c:pt>
                <c:pt idx="498">
                  <c:v>3.2723772858511495</c:v>
                </c:pt>
                <c:pt idx="499">
                  <c:v>3.5532994923852783</c:v>
                </c:pt>
                <c:pt idx="500">
                  <c:v>3.6923076923077502</c:v>
                </c:pt>
                <c:pt idx="501">
                  <c:v>3.7490436113239127</c:v>
                </c:pt>
                <c:pt idx="502">
                  <c:v>3.3783783783782866</c:v>
                </c:pt>
                <c:pt idx="503">
                  <c:v>3.4330686006144759</c:v>
                </c:pt>
                <c:pt idx="504">
                  <c:v>3.3854682241139642</c:v>
                </c:pt>
                <c:pt idx="505">
                  <c:v>3.2251701351213171</c:v>
                </c:pt>
                <c:pt idx="506">
                  <c:v>3.0105804823030695</c:v>
                </c:pt>
                <c:pt idx="507">
                  <c:v>2.9682702149437006</c:v>
                </c:pt>
                <c:pt idx="508">
                  <c:v>2.8125</c:v>
                </c:pt>
                <c:pt idx="509">
                  <c:v>2.6896551724138646</c:v>
                </c:pt>
                <c:pt idx="510">
                  <c:v>2.8662420382164981</c:v>
                </c:pt>
                <c:pt idx="511">
                  <c:v>2.5906735751293155</c:v>
                </c:pt>
                <c:pt idx="512">
                  <c:v>2.305159165751931</c:v>
                </c:pt>
                <c:pt idx="513">
                  <c:v>2.1864211737623123</c:v>
                </c:pt>
                <c:pt idx="514">
                  <c:v>2.3204419889502788</c:v>
                </c:pt>
                <c:pt idx="515">
                  <c:v>2.3721843477967752</c:v>
                </c:pt>
                <c:pt idx="516">
                  <c:v>2.5070008716014911</c:v>
                </c:pt>
                <c:pt idx="517">
                  <c:v>2.2369765066390812</c:v>
                </c:pt>
                <c:pt idx="518">
                  <c:v>2.2317450185664001</c:v>
                </c:pt>
                <c:pt idx="519">
                  <c:v>2.4499523355581374</c:v>
                </c:pt>
                <c:pt idx="520">
                  <c:v>2.4128404362221261</c:v>
                </c:pt>
                <c:pt idx="521">
                  <c:v>2.3606035951860775</c:v>
                </c:pt>
                <c:pt idx="522">
                  <c:v>2.5056101447036738</c:v>
                </c:pt>
                <c:pt idx="523">
                  <c:v>2.5608141341666766</c:v>
                </c:pt>
                <c:pt idx="524">
                  <c:v>2.2479273455647117</c:v>
                </c:pt>
                <c:pt idx="525">
                  <c:v>1.9746421068057245</c:v>
                </c:pt>
                <c:pt idx="526">
                  <c:v>2.160799989786284</c:v>
                </c:pt>
                <c:pt idx="527">
                  <c:v>1.7762012436403167</c:v>
                </c:pt>
                <c:pt idx="528">
                  <c:v>1.4551005883735897</c:v>
                </c:pt>
                <c:pt idx="529">
                  <c:v>1.3396779463940902</c:v>
                </c:pt>
                <c:pt idx="530">
                  <c:v>1.5249822676478715</c:v>
                </c:pt>
                <c:pt idx="531">
                  <c:v>1.518277092551557</c:v>
                </c:pt>
                <c:pt idx="532">
                  <c:v>1.3232947552568248</c:v>
                </c:pt>
                <c:pt idx="533">
                  <c:v>1.5166850693166936</c:v>
                </c:pt>
                <c:pt idx="534">
                  <c:v>1.5465042253283912</c:v>
                </c:pt>
                <c:pt idx="535">
                  <c:v>1.7912949979462596</c:v>
                </c:pt>
                <c:pt idx="536">
                  <c:v>1.6004576326690483</c:v>
                </c:pt>
                <c:pt idx="537">
                  <c:v>1.6373414748029873</c:v>
                </c:pt>
                <c:pt idx="538">
                  <c:v>1.5275170287776874</c:v>
                </c:pt>
                <c:pt idx="539">
                  <c:v>1.5722167052856122</c:v>
                </c:pt>
                <c:pt idx="540">
                  <c:v>1.7804448563484754</c:v>
                </c:pt>
                <c:pt idx="541">
                  <c:v>1.411238748378608</c:v>
                </c:pt>
                <c:pt idx="542">
                  <c:v>1.4651523446756514</c:v>
                </c:pt>
                <c:pt idx="543">
                  <c:v>1.7293790894881482</c:v>
                </c:pt>
                <c:pt idx="544">
                  <c:v>1.7074083460043923</c:v>
                </c:pt>
                <c:pt idx="545">
                  <c:v>1.5940673554559055</c:v>
                </c:pt>
                <c:pt idx="546">
                  <c:v>1.5747256522396356</c:v>
                </c:pt>
                <c:pt idx="547">
                  <c:v>1.4439531761497193</c:v>
                </c:pt>
                <c:pt idx="548">
                  <c:v>1.5525880000884342</c:v>
                </c:pt>
                <c:pt idx="549">
                  <c:v>1.4955409613842718</c:v>
                </c:pt>
                <c:pt idx="550">
                  <c:v>1.5695779392181208</c:v>
                </c:pt>
                <c:pt idx="551">
                  <c:v>1.8098786828425886</c:v>
                </c:pt>
                <c:pt idx="552">
                  <c:v>2.267490208560389</c:v>
                </c:pt>
                <c:pt idx="553">
                  <c:v>2.5465230166503545</c:v>
                </c:pt>
                <c:pt idx="554">
                  <c:v>2.5974025974025921</c:v>
                </c:pt>
                <c:pt idx="555">
                  <c:v>2.3771478547827627</c:v>
                </c:pt>
                <c:pt idx="556">
                  <c:v>2.2925518078557303</c:v>
                </c:pt>
                <c:pt idx="557">
                  <c:v>1.9811320754714075</c:v>
                </c:pt>
                <c:pt idx="558">
                  <c:v>2.0821283979175433</c:v>
                </c:pt>
                <c:pt idx="559">
                  <c:v>2.2084805653704365</c:v>
                </c:pt>
                <c:pt idx="560">
                  <c:v>2.3715415019762673</c:v>
                </c:pt>
                <c:pt idx="561">
                  <c:v>2.2620169651278701</c:v>
                </c:pt>
                <c:pt idx="562">
                  <c:v>2.3545135134657329</c:v>
                </c:pt>
                <c:pt idx="563">
                  <c:v>2.3604912149229449</c:v>
                </c:pt>
                <c:pt idx="564">
                  <c:v>2.2800866010020755</c:v>
                </c:pt>
                <c:pt idx="565">
                  <c:v>2.3717160163442941</c:v>
                </c:pt>
                <c:pt idx="566">
                  <c:v>2.4620143373672789</c:v>
                </c:pt>
                <c:pt idx="567">
                  <c:v>2.3568047761643243</c:v>
                </c:pt>
                <c:pt idx="568">
                  <c:v>2.2400000000004923</c:v>
                </c:pt>
                <c:pt idx="569">
                  <c:v>2.5242718446601913</c:v>
                </c:pt>
                <c:pt idx="570">
                  <c:v>2.5545452602379086</c:v>
                </c:pt>
                <c:pt idx="571">
                  <c:v>2.607153962755369</c:v>
                </c:pt>
                <c:pt idx="572">
                  <c:v>2.5055704099818144</c:v>
                </c:pt>
                <c:pt idx="573">
                  <c:v>2.5060526164211225</c:v>
                </c:pt>
                <c:pt idx="574">
                  <c:v>2.3253155153760474</c:v>
                </c:pt>
                <c:pt idx="575">
                  <c:v>2.0105871029836422</c:v>
                </c:pt>
                <c:pt idx="576">
                  <c:v>2.1465360311644943</c:v>
                </c:pt>
                <c:pt idx="577">
                  <c:v>2.1058215495255226</c:v>
                </c:pt>
                <c:pt idx="578">
                  <c:v>2.2525038719532375</c:v>
                </c:pt>
                <c:pt idx="579">
                  <c:v>2.1421678613305346</c:v>
                </c:pt>
                <c:pt idx="580">
                  <c:v>2.4150268336313445</c:v>
                </c:pt>
                <c:pt idx="581">
                  <c:v>2.0587666731104264</c:v>
                </c:pt>
                <c:pt idx="582">
                  <c:v>2.0066077379934839</c:v>
                </c:pt>
                <c:pt idx="583">
                  <c:v>2.0139429436749481</c:v>
                </c:pt>
                <c:pt idx="584">
                  <c:v>1.9125860504888266</c:v>
                </c:pt>
                <c:pt idx="585">
                  <c:v>2.0029551797737071</c:v>
                </c:pt>
                <c:pt idx="586">
                  <c:v>1.950659781985209</c:v>
                </c:pt>
                <c:pt idx="587">
                  <c:v>2.2556390977443499</c:v>
                </c:pt>
                <c:pt idx="588">
                  <c:v>2.0490230058610734</c:v>
                </c:pt>
                <c:pt idx="589">
                  <c:v>2.3117298368172925</c:v>
                </c:pt>
                <c:pt idx="590">
                  <c:v>2.1132361499988193</c:v>
                </c:pt>
                <c:pt idx="591">
                  <c:v>1.9155708536387124</c:v>
                </c:pt>
                <c:pt idx="592">
                  <c:v>1.8106017414739597</c:v>
                </c:pt>
                <c:pt idx="593">
                  <c:v>1.797306849754321</c:v>
                </c:pt>
                <c:pt idx="594">
                  <c:v>1.7836593785956438</c:v>
                </c:pt>
                <c:pt idx="595">
                  <c:v>1.8167405331188462</c:v>
                </c:pt>
                <c:pt idx="596">
                  <c:v>1.7840864440076927</c:v>
                </c:pt>
                <c:pt idx="597">
                  <c:v>1.8</c:v>
                </c:pt>
                <c:pt idx="598">
                  <c:v>1.8</c:v>
                </c:pt>
                <c:pt idx="599">
                  <c:v>1.7636234222263538</c:v>
                </c:pt>
                <c:pt idx="600">
                  <c:v>1.8285998658126714</c:v>
                </c:pt>
                <c:pt idx="601">
                  <c:v>1.766311620428219</c:v>
                </c:pt>
                <c:pt idx="602">
                  <c:v>2.0370370370370381</c:v>
                </c:pt>
                <c:pt idx="603">
                  <c:v>2.7339433707763874</c:v>
                </c:pt>
                <c:pt idx="604">
                  <c:v>2.8730473183517233</c:v>
                </c:pt>
                <c:pt idx="605">
                  <c:v>3.2754342431766048</c:v>
                </c:pt>
                <c:pt idx="606">
                  <c:v>3.4955821133885578</c:v>
                </c:pt>
                <c:pt idx="607">
                  <c:v>3.7917347911358803</c:v>
                </c:pt>
                <c:pt idx="608">
                  <c:v>4.1821879388931578</c:v>
                </c:pt>
                <c:pt idx="609">
                  <c:v>4.4619422572178564</c:v>
                </c:pt>
                <c:pt idx="610">
                  <c:v>5.0554154302306245</c:v>
                </c:pt>
                <c:pt idx="611">
                  <c:v>5.4265737543988877</c:v>
                </c:pt>
                <c:pt idx="612">
                  <c:v>6.015693112467261</c:v>
                </c:pt>
                <c:pt idx="613">
                  <c:v>6.3654447286160689</c:v>
                </c:pt>
                <c:pt idx="614">
                  <c:v>7.0457102951722561</c:v>
                </c:pt>
                <c:pt idx="615">
                  <c:v>7.4805957700439194</c:v>
                </c:pt>
                <c:pt idx="616">
                  <c:v>7.9116835326586994</c:v>
                </c:pt>
                <c:pt idx="617">
                  <c:v>8.7659574468084998</c:v>
                </c:pt>
                <c:pt idx="618">
                  <c:v>9.3216627279498567</c:v>
                </c:pt>
                <c:pt idx="619">
                  <c:v>8.9600236003689346</c:v>
                </c:pt>
                <c:pt idx="620">
                  <c:v>9.170951646955686</c:v>
                </c:pt>
                <c:pt idx="621">
                  <c:v>9.5322813990131294</c:v>
                </c:pt>
                <c:pt idx="622">
                  <c:v>8.8702147525676907</c:v>
                </c:pt>
                <c:pt idx="623">
                  <c:v>9.563690959892746</c:v>
                </c:pt>
              </c:numCache>
            </c:numRef>
          </c:val>
          <c:smooth val="0"/>
          <c:extLst>
            <c:ext xmlns:c16="http://schemas.microsoft.com/office/drawing/2014/chart" uri="{C3380CC4-5D6E-409C-BE32-E72D297353CC}">
              <c16:uniqueId val="{00000002-57F4-4CE7-A40A-A178A9A4AF9E}"/>
            </c:ext>
          </c:extLst>
        </c:ser>
        <c:dLbls>
          <c:showLegendKey val="0"/>
          <c:showVal val="0"/>
          <c:showCatName val="0"/>
          <c:showSerName val="0"/>
          <c:showPercent val="0"/>
          <c:showBubbleSize val="0"/>
        </c:dLbls>
        <c:marker val="1"/>
        <c:smooth val="0"/>
        <c:axId val="1122850240"/>
        <c:axId val="1122843024"/>
      </c:lineChart>
      <c:lineChart>
        <c:grouping val="stacked"/>
        <c:varyColors val="0"/>
        <c:ser>
          <c:idx val="2"/>
          <c:order val="3"/>
          <c:spPr>
            <a:ln w="28575" cap="rnd">
              <a:noFill/>
              <a:round/>
            </a:ln>
            <a:effectLst/>
          </c:spPr>
          <c:marker>
            <c:symbol val="none"/>
          </c:marker>
          <c:val>
            <c:numRef>
              <c:f>'c6-7'!$C$18:$XB$18</c:f>
              <c:numCache>
                <c:formatCode>General</c:formatCode>
                <c:ptCount val="624"/>
              </c:numCache>
            </c:numRef>
          </c:val>
          <c:smooth val="0"/>
          <c:extLst>
            <c:ext xmlns:c16="http://schemas.microsoft.com/office/drawing/2014/chart" uri="{C3380CC4-5D6E-409C-BE32-E72D297353CC}">
              <c16:uniqueId val="{00000003-57F4-4CE7-A40A-A178A9A4AF9E}"/>
            </c:ext>
          </c:extLst>
        </c:ser>
        <c:dLbls>
          <c:showLegendKey val="0"/>
          <c:showVal val="0"/>
          <c:showCatName val="0"/>
          <c:showSerName val="0"/>
          <c:showPercent val="0"/>
          <c:showBubbleSize val="0"/>
        </c:dLbls>
        <c:marker val="1"/>
        <c:smooth val="0"/>
        <c:axId val="1241721880"/>
        <c:axId val="1241718272"/>
      </c:lineChart>
      <c:dateAx>
        <c:axId val="1122850240"/>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mn-lt"/>
                <a:ea typeface="+mn-ea"/>
                <a:cs typeface="+mn-cs"/>
              </a:defRPr>
            </a:pPr>
            <a:endParaRPr lang="hu-HU"/>
          </a:p>
        </c:txPr>
        <c:crossAx val="1122843024"/>
        <c:crosses val="autoZero"/>
        <c:auto val="1"/>
        <c:lblOffset val="100"/>
        <c:baseTimeUnit val="months"/>
        <c:majorUnit val="3"/>
        <c:majorTimeUnit val="years"/>
      </c:dateAx>
      <c:valAx>
        <c:axId val="1122843024"/>
        <c:scaling>
          <c:orientation val="minMax"/>
        </c:scaling>
        <c:delete val="0"/>
        <c:axPos val="l"/>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hu-HU"/>
          </a:p>
        </c:txPr>
        <c:crossAx val="1122850240"/>
        <c:crosses val="autoZero"/>
        <c:crossBetween val="between"/>
      </c:valAx>
      <c:valAx>
        <c:axId val="1241718272"/>
        <c:scaling>
          <c:orientation val="minMax"/>
          <c:max val="40"/>
          <c:min val="-5"/>
        </c:scaling>
        <c:delete val="0"/>
        <c:axPos val="r"/>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hu-HU"/>
          </a:p>
        </c:txPr>
        <c:crossAx val="1241721880"/>
        <c:crosses val="max"/>
        <c:crossBetween val="between"/>
      </c:valAx>
      <c:catAx>
        <c:axId val="1241721880"/>
        <c:scaling>
          <c:orientation val="minMax"/>
        </c:scaling>
        <c:delete val="1"/>
        <c:axPos val="b"/>
        <c:majorTickMark val="out"/>
        <c:minorTickMark val="none"/>
        <c:tickLblPos val="nextTo"/>
        <c:crossAx val="1241718272"/>
        <c:crosses val="autoZero"/>
        <c:auto val="1"/>
        <c:lblAlgn val="ctr"/>
        <c:lblOffset val="100"/>
        <c:noMultiLvlLbl val="0"/>
      </c:catAx>
      <c:spPr>
        <a:noFill/>
        <a:ln>
          <a:noFill/>
          <a:prstDash val="sysDash"/>
        </a:ln>
        <a:effectLst/>
      </c:spPr>
    </c:plotArea>
    <c:legend>
      <c:legendPos val="b"/>
      <c:legendEntry>
        <c:idx val="0"/>
        <c:delete val="1"/>
      </c:legendEntry>
      <c:legendEntry>
        <c:idx val="3"/>
        <c:delete val="1"/>
      </c:legendEntry>
      <c:layout>
        <c:manualLayout>
          <c:xMode val="edge"/>
          <c:yMode val="edge"/>
          <c:x val="9.9817421725047206E-2"/>
          <c:y val="0.91015190972222226"/>
          <c:w val="0.75653317812821397"/>
          <c:h val="6.3389994654758794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ysClr val="windowText" lastClr="000000"/>
          </a:solidFill>
        </a:defRPr>
      </a:pPr>
      <a:endParaRPr lang="hu-HU"/>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085067011716101E-2"/>
          <c:y val="9.4278211805555553E-2"/>
          <c:w val="0.90782986597656778"/>
          <c:h val="0.67172222222222233"/>
        </c:manualLayout>
      </c:layout>
      <c:areaChart>
        <c:grouping val="stacked"/>
        <c:varyColors val="0"/>
        <c:ser>
          <c:idx val="0"/>
          <c:order val="0"/>
          <c:spPr>
            <a:noFill/>
            <a:ln>
              <a:noFill/>
            </a:ln>
            <a:effectLst/>
          </c:spPr>
          <c:cat>
            <c:numRef>
              <c:f>'c6-7'!$C$13:$XB$13</c:f>
              <c:numCache>
                <c:formatCode>yyyy/mm</c:formatCode>
                <c:ptCount val="624"/>
                <c:pt idx="0">
                  <c:v>25934</c:v>
                </c:pt>
                <c:pt idx="1">
                  <c:v>25965</c:v>
                </c:pt>
                <c:pt idx="2">
                  <c:v>25993</c:v>
                </c:pt>
                <c:pt idx="3">
                  <c:v>26024</c:v>
                </c:pt>
                <c:pt idx="4">
                  <c:v>26054</c:v>
                </c:pt>
                <c:pt idx="5">
                  <c:v>26085</c:v>
                </c:pt>
                <c:pt idx="6">
                  <c:v>26115</c:v>
                </c:pt>
                <c:pt idx="7">
                  <c:v>26146</c:v>
                </c:pt>
                <c:pt idx="8">
                  <c:v>26177</c:v>
                </c:pt>
                <c:pt idx="9">
                  <c:v>26207</c:v>
                </c:pt>
                <c:pt idx="10">
                  <c:v>26238</c:v>
                </c:pt>
                <c:pt idx="11">
                  <c:v>26268</c:v>
                </c:pt>
                <c:pt idx="12">
                  <c:v>26299</c:v>
                </c:pt>
                <c:pt idx="13">
                  <c:v>26330</c:v>
                </c:pt>
                <c:pt idx="14">
                  <c:v>26359</c:v>
                </c:pt>
                <c:pt idx="15">
                  <c:v>26390</c:v>
                </c:pt>
                <c:pt idx="16">
                  <c:v>26420</c:v>
                </c:pt>
                <c:pt idx="17">
                  <c:v>26451</c:v>
                </c:pt>
                <c:pt idx="18">
                  <c:v>26481</c:v>
                </c:pt>
                <c:pt idx="19">
                  <c:v>26512</c:v>
                </c:pt>
                <c:pt idx="20">
                  <c:v>26543</c:v>
                </c:pt>
                <c:pt idx="21">
                  <c:v>26573</c:v>
                </c:pt>
                <c:pt idx="22">
                  <c:v>26604</c:v>
                </c:pt>
                <c:pt idx="23">
                  <c:v>26634</c:v>
                </c:pt>
                <c:pt idx="24">
                  <c:v>26665</c:v>
                </c:pt>
                <c:pt idx="25">
                  <c:v>26696</c:v>
                </c:pt>
                <c:pt idx="26">
                  <c:v>26724</c:v>
                </c:pt>
                <c:pt idx="27">
                  <c:v>26755</c:v>
                </c:pt>
                <c:pt idx="28">
                  <c:v>26785</c:v>
                </c:pt>
                <c:pt idx="29">
                  <c:v>26816</c:v>
                </c:pt>
                <c:pt idx="30">
                  <c:v>26846</c:v>
                </c:pt>
                <c:pt idx="31">
                  <c:v>26877</c:v>
                </c:pt>
                <c:pt idx="32">
                  <c:v>26908</c:v>
                </c:pt>
                <c:pt idx="33">
                  <c:v>26938</c:v>
                </c:pt>
                <c:pt idx="34">
                  <c:v>26969</c:v>
                </c:pt>
                <c:pt idx="35">
                  <c:v>26999</c:v>
                </c:pt>
                <c:pt idx="36">
                  <c:v>27030</c:v>
                </c:pt>
                <c:pt idx="37">
                  <c:v>27061</c:v>
                </c:pt>
                <c:pt idx="38">
                  <c:v>27089</c:v>
                </c:pt>
                <c:pt idx="39">
                  <c:v>27120</c:v>
                </c:pt>
                <c:pt idx="40">
                  <c:v>27150</c:v>
                </c:pt>
                <c:pt idx="41">
                  <c:v>27181</c:v>
                </c:pt>
                <c:pt idx="42">
                  <c:v>27211</c:v>
                </c:pt>
                <c:pt idx="43">
                  <c:v>27242</c:v>
                </c:pt>
                <c:pt idx="44">
                  <c:v>27273</c:v>
                </c:pt>
                <c:pt idx="45">
                  <c:v>27303</c:v>
                </c:pt>
                <c:pt idx="46">
                  <c:v>27334</c:v>
                </c:pt>
                <c:pt idx="47">
                  <c:v>27364</c:v>
                </c:pt>
                <c:pt idx="48">
                  <c:v>27395</c:v>
                </c:pt>
                <c:pt idx="49">
                  <c:v>27426</c:v>
                </c:pt>
                <c:pt idx="50">
                  <c:v>27454</c:v>
                </c:pt>
                <c:pt idx="51">
                  <c:v>27485</c:v>
                </c:pt>
                <c:pt idx="52">
                  <c:v>27515</c:v>
                </c:pt>
                <c:pt idx="53">
                  <c:v>27546</c:v>
                </c:pt>
                <c:pt idx="54">
                  <c:v>27576</c:v>
                </c:pt>
                <c:pt idx="55">
                  <c:v>27607</c:v>
                </c:pt>
                <c:pt idx="56">
                  <c:v>27638</c:v>
                </c:pt>
                <c:pt idx="57">
                  <c:v>27668</c:v>
                </c:pt>
                <c:pt idx="58">
                  <c:v>27699</c:v>
                </c:pt>
                <c:pt idx="59">
                  <c:v>27729</c:v>
                </c:pt>
                <c:pt idx="60">
                  <c:v>27760</c:v>
                </c:pt>
                <c:pt idx="61">
                  <c:v>27791</c:v>
                </c:pt>
                <c:pt idx="62">
                  <c:v>27820</c:v>
                </c:pt>
                <c:pt idx="63">
                  <c:v>27851</c:v>
                </c:pt>
                <c:pt idx="64">
                  <c:v>27881</c:v>
                </c:pt>
                <c:pt idx="65">
                  <c:v>27912</c:v>
                </c:pt>
                <c:pt idx="66">
                  <c:v>27942</c:v>
                </c:pt>
                <c:pt idx="67">
                  <c:v>27973</c:v>
                </c:pt>
                <c:pt idx="68">
                  <c:v>28004</c:v>
                </c:pt>
                <c:pt idx="69">
                  <c:v>28034</c:v>
                </c:pt>
                <c:pt idx="70">
                  <c:v>28065</c:v>
                </c:pt>
                <c:pt idx="71">
                  <c:v>28095</c:v>
                </c:pt>
                <c:pt idx="72">
                  <c:v>28126</c:v>
                </c:pt>
                <c:pt idx="73">
                  <c:v>28157</c:v>
                </c:pt>
                <c:pt idx="74">
                  <c:v>28185</c:v>
                </c:pt>
                <c:pt idx="75">
                  <c:v>28216</c:v>
                </c:pt>
                <c:pt idx="76">
                  <c:v>28246</c:v>
                </c:pt>
                <c:pt idx="77">
                  <c:v>28277</c:v>
                </c:pt>
                <c:pt idx="78">
                  <c:v>28307</c:v>
                </c:pt>
                <c:pt idx="79">
                  <c:v>28338</c:v>
                </c:pt>
                <c:pt idx="80">
                  <c:v>28369</c:v>
                </c:pt>
                <c:pt idx="81">
                  <c:v>28399</c:v>
                </c:pt>
                <c:pt idx="82">
                  <c:v>28430</c:v>
                </c:pt>
                <c:pt idx="83">
                  <c:v>28460</c:v>
                </c:pt>
                <c:pt idx="84">
                  <c:v>28491</c:v>
                </c:pt>
                <c:pt idx="85">
                  <c:v>28522</c:v>
                </c:pt>
                <c:pt idx="86">
                  <c:v>28550</c:v>
                </c:pt>
                <c:pt idx="87">
                  <c:v>28581</c:v>
                </c:pt>
                <c:pt idx="88">
                  <c:v>28611</c:v>
                </c:pt>
                <c:pt idx="89">
                  <c:v>28642</c:v>
                </c:pt>
                <c:pt idx="90">
                  <c:v>28672</c:v>
                </c:pt>
                <c:pt idx="91">
                  <c:v>28703</c:v>
                </c:pt>
                <c:pt idx="92">
                  <c:v>28734</c:v>
                </c:pt>
                <c:pt idx="93">
                  <c:v>28764</c:v>
                </c:pt>
                <c:pt idx="94">
                  <c:v>28795</c:v>
                </c:pt>
                <c:pt idx="95">
                  <c:v>28825</c:v>
                </c:pt>
                <c:pt idx="96">
                  <c:v>28856</c:v>
                </c:pt>
                <c:pt idx="97">
                  <c:v>28887</c:v>
                </c:pt>
                <c:pt idx="98">
                  <c:v>28915</c:v>
                </c:pt>
                <c:pt idx="99">
                  <c:v>28946</c:v>
                </c:pt>
                <c:pt idx="100">
                  <c:v>28976</c:v>
                </c:pt>
                <c:pt idx="101">
                  <c:v>29007</c:v>
                </c:pt>
                <c:pt idx="102">
                  <c:v>29037</c:v>
                </c:pt>
                <c:pt idx="103">
                  <c:v>29068</c:v>
                </c:pt>
                <c:pt idx="104">
                  <c:v>29099</c:v>
                </c:pt>
                <c:pt idx="105">
                  <c:v>29129</c:v>
                </c:pt>
                <c:pt idx="106">
                  <c:v>29160</c:v>
                </c:pt>
                <c:pt idx="107">
                  <c:v>29190</c:v>
                </c:pt>
                <c:pt idx="108">
                  <c:v>29221</c:v>
                </c:pt>
                <c:pt idx="109">
                  <c:v>29252</c:v>
                </c:pt>
                <c:pt idx="110">
                  <c:v>29281</c:v>
                </c:pt>
                <c:pt idx="111">
                  <c:v>29312</c:v>
                </c:pt>
                <c:pt idx="112">
                  <c:v>29342</c:v>
                </c:pt>
                <c:pt idx="113">
                  <c:v>29373</c:v>
                </c:pt>
                <c:pt idx="114">
                  <c:v>29403</c:v>
                </c:pt>
                <c:pt idx="115">
                  <c:v>29434</c:v>
                </c:pt>
                <c:pt idx="116">
                  <c:v>29465</c:v>
                </c:pt>
                <c:pt idx="117">
                  <c:v>29495</c:v>
                </c:pt>
                <c:pt idx="118">
                  <c:v>29526</c:v>
                </c:pt>
                <c:pt idx="119">
                  <c:v>29556</c:v>
                </c:pt>
                <c:pt idx="120">
                  <c:v>29587</c:v>
                </c:pt>
                <c:pt idx="121">
                  <c:v>29618</c:v>
                </c:pt>
                <c:pt idx="122">
                  <c:v>29646</c:v>
                </c:pt>
                <c:pt idx="123">
                  <c:v>29677</c:v>
                </c:pt>
                <c:pt idx="124">
                  <c:v>29707</c:v>
                </c:pt>
                <c:pt idx="125">
                  <c:v>29738</c:v>
                </c:pt>
                <c:pt idx="126">
                  <c:v>29768</c:v>
                </c:pt>
                <c:pt idx="127">
                  <c:v>29799</c:v>
                </c:pt>
                <c:pt idx="128">
                  <c:v>29830</c:v>
                </c:pt>
                <c:pt idx="129">
                  <c:v>29860</c:v>
                </c:pt>
                <c:pt idx="130">
                  <c:v>29891</c:v>
                </c:pt>
                <c:pt idx="131">
                  <c:v>29921</c:v>
                </c:pt>
                <c:pt idx="132">
                  <c:v>29952</c:v>
                </c:pt>
                <c:pt idx="133">
                  <c:v>29983</c:v>
                </c:pt>
                <c:pt idx="134">
                  <c:v>30011</c:v>
                </c:pt>
                <c:pt idx="135">
                  <c:v>30042</c:v>
                </c:pt>
                <c:pt idx="136">
                  <c:v>30072</c:v>
                </c:pt>
                <c:pt idx="137">
                  <c:v>30103</c:v>
                </c:pt>
                <c:pt idx="138">
                  <c:v>30133</c:v>
                </c:pt>
                <c:pt idx="139">
                  <c:v>30164</c:v>
                </c:pt>
                <c:pt idx="140">
                  <c:v>30195</c:v>
                </c:pt>
                <c:pt idx="141">
                  <c:v>30225</c:v>
                </c:pt>
                <c:pt idx="142">
                  <c:v>30256</c:v>
                </c:pt>
                <c:pt idx="143">
                  <c:v>30286</c:v>
                </c:pt>
                <c:pt idx="144">
                  <c:v>30317</c:v>
                </c:pt>
                <c:pt idx="145">
                  <c:v>30348</c:v>
                </c:pt>
                <c:pt idx="146">
                  <c:v>30376</c:v>
                </c:pt>
                <c:pt idx="147">
                  <c:v>30407</c:v>
                </c:pt>
                <c:pt idx="148">
                  <c:v>30437</c:v>
                </c:pt>
                <c:pt idx="149">
                  <c:v>30468</c:v>
                </c:pt>
                <c:pt idx="150">
                  <c:v>30498</c:v>
                </c:pt>
                <c:pt idx="151">
                  <c:v>30529</c:v>
                </c:pt>
                <c:pt idx="152">
                  <c:v>30560</c:v>
                </c:pt>
                <c:pt idx="153">
                  <c:v>30590</c:v>
                </c:pt>
                <c:pt idx="154">
                  <c:v>30621</c:v>
                </c:pt>
                <c:pt idx="155">
                  <c:v>30651</c:v>
                </c:pt>
                <c:pt idx="156">
                  <c:v>30682</c:v>
                </c:pt>
                <c:pt idx="157">
                  <c:v>30713</c:v>
                </c:pt>
                <c:pt idx="158">
                  <c:v>30742</c:v>
                </c:pt>
                <c:pt idx="159">
                  <c:v>30773</c:v>
                </c:pt>
                <c:pt idx="160">
                  <c:v>30803</c:v>
                </c:pt>
                <c:pt idx="161">
                  <c:v>30834</c:v>
                </c:pt>
                <c:pt idx="162">
                  <c:v>30864</c:v>
                </c:pt>
                <c:pt idx="163">
                  <c:v>30895</c:v>
                </c:pt>
                <c:pt idx="164">
                  <c:v>30926</c:v>
                </c:pt>
                <c:pt idx="165">
                  <c:v>30956</c:v>
                </c:pt>
                <c:pt idx="166">
                  <c:v>30987</c:v>
                </c:pt>
                <c:pt idx="167">
                  <c:v>31017</c:v>
                </c:pt>
                <c:pt idx="168">
                  <c:v>31048</c:v>
                </c:pt>
                <c:pt idx="169">
                  <c:v>31079</c:v>
                </c:pt>
                <c:pt idx="170">
                  <c:v>31107</c:v>
                </c:pt>
                <c:pt idx="171">
                  <c:v>31138</c:v>
                </c:pt>
                <c:pt idx="172">
                  <c:v>31168</c:v>
                </c:pt>
                <c:pt idx="173">
                  <c:v>31199</c:v>
                </c:pt>
                <c:pt idx="174">
                  <c:v>31229</c:v>
                </c:pt>
                <c:pt idx="175">
                  <c:v>31260</c:v>
                </c:pt>
                <c:pt idx="176">
                  <c:v>31291</c:v>
                </c:pt>
                <c:pt idx="177">
                  <c:v>31321</c:v>
                </c:pt>
                <c:pt idx="178">
                  <c:v>31352</c:v>
                </c:pt>
                <c:pt idx="179">
                  <c:v>31382</c:v>
                </c:pt>
                <c:pt idx="180">
                  <c:v>31413</c:v>
                </c:pt>
                <c:pt idx="181">
                  <c:v>31444</c:v>
                </c:pt>
                <c:pt idx="182">
                  <c:v>31472</c:v>
                </c:pt>
                <c:pt idx="183">
                  <c:v>31503</c:v>
                </c:pt>
                <c:pt idx="184">
                  <c:v>31533</c:v>
                </c:pt>
                <c:pt idx="185">
                  <c:v>31564</c:v>
                </c:pt>
                <c:pt idx="186">
                  <c:v>31594</c:v>
                </c:pt>
                <c:pt idx="187">
                  <c:v>31625</c:v>
                </c:pt>
                <c:pt idx="188">
                  <c:v>31656</c:v>
                </c:pt>
                <c:pt idx="189">
                  <c:v>31686</c:v>
                </c:pt>
                <c:pt idx="190">
                  <c:v>31717</c:v>
                </c:pt>
                <c:pt idx="191">
                  <c:v>31747</c:v>
                </c:pt>
                <c:pt idx="192">
                  <c:v>31778</c:v>
                </c:pt>
                <c:pt idx="193">
                  <c:v>31809</c:v>
                </c:pt>
                <c:pt idx="194">
                  <c:v>31837</c:v>
                </c:pt>
                <c:pt idx="195">
                  <c:v>31868</c:v>
                </c:pt>
                <c:pt idx="196">
                  <c:v>31898</c:v>
                </c:pt>
                <c:pt idx="197">
                  <c:v>31929</c:v>
                </c:pt>
                <c:pt idx="198">
                  <c:v>31959</c:v>
                </c:pt>
                <c:pt idx="199">
                  <c:v>31990</c:v>
                </c:pt>
                <c:pt idx="200">
                  <c:v>32021</c:v>
                </c:pt>
                <c:pt idx="201">
                  <c:v>32051</c:v>
                </c:pt>
                <c:pt idx="202">
                  <c:v>32082</c:v>
                </c:pt>
                <c:pt idx="203">
                  <c:v>32112</c:v>
                </c:pt>
                <c:pt idx="204">
                  <c:v>32143</c:v>
                </c:pt>
                <c:pt idx="205">
                  <c:v>32174</c:v>
                </c:pt>
                <c:pt idx="206">
                  <c:v>32203</c:v>
                </c:pt>
                <c:pt idx="207">
                  <c:v>32234</c:v>
                </c:pt>
                <c:pt idx="208">
                  <c:v>32264</c:v>
                </c:pt>
                <c:pt idx="209">
                  <c:v>32295</c:v>
                </c:pt>
                <c:pt idx="210">
                  <c:v>32325</c:v>
                </c:pt>
                <c:pt idx="211">
                  <c:v>32356</c:v>
                </c:pt>
                <c:pt idx="212">
                  <c:v>32387</c:v>
                </c:pt>
                <c:pt idx="213">
                  <c:v>32417</c:v>
                </c:pt>
                <c:pt idx="214">
                  <c:v>32448</c:v>
                </c:pt>
                <c:pt idx="215">
                  <c:v>32478</c:v>
                </c:pt>
                <c:pt idx="216">
                  <c:v>32509</c:v>
                </c:pt>
                <c:pt idx="217">
                  <c:v>32540</c:v>
                </c:pt>
                <c:pt idx="218">
                  <c:v>32568</c:v>
                </c:pt>
                <c:pt idx="219">
                  <c:v>32599</c:v>
                </c:pt>
                <c:pt idx="220">
                  <c:v>32629</c:v>
                </c:pt>
                <c:pt idx="221">
                  <c:v>32660</c:v>
                </c:pt>
                <c:pt idx="222">
                  <c:v>32690</c:v>
                </c:pt>
                <c:pt idx="223">
                  <c:v>32721</c:v>
                </c:pt>
                <c:pt idx="224">
                  <c:v>32752</c:v>
                </c:pt>
                <c:pt idx="225">
                  <c:v>32782</c:v>
                </c:pt>
                <c:pt idx="226">
                  <c:v>32813</c:v>
                </c:pt>
                <c:pt idx="227">
                  <c:v>32843</c:v>
                </c:pt>
                <c:pt idx="228">
                  <c:v>32874</c:v>
                </c:pt>
                <c:pt idx="229">
                  <c:v>32905</c:v>
                </c:pt>
                <c:pt idx="230">
                  <c:v>32933</c:v>
                </c:pt>
                <c:pt idx="231">
                  <c:v>32964</c:v>
                </c:pt>
                <c:pt idx="232">
                  <c:v>32994</c:v>
                </c:pt>
                <c:pt idx="233">
                  <c:v>33025</c:v>
                </c:pt>
                <c:pt idx="234">
                  <c:v>33055</c:v>
                </c:pt>
                <c:pt idx="235">
                  <c:v>33086</c:v>
                </c:pt>
                <c:pt idx="236">
                  <c:v>33117</c:v>
                </c:pt>
                <c:pt idx="237">
                  <c:v>33147</c:v>
                </c:pt>
                <c:pt idx="238">
                  <c:v>33178</c:v>
                </c:pt>
                <c:pt idx="239">
                  <c:v>33208</c:v>
                </c:pt>
                <c:pt idx="240">
                  <c:v>33239</c:v>
                </c:pt>
                <c:pt idx="241">
                  <c:v>33270</c:v>
                </c:pt>
                <c:pt idx="242">
                  <c:v>33298</c:v>
                </c:pt>
                <c:pt idx="243">
                  <c:v>33329</c:v>
                </c:pt>
                <c:pt idx="244">
                  <c:v>33359</c:v>
                </c:pt>
                <c:pt idx="245">
                  <c:v>33390</c:v>
                </c:pt>
                <c:pt idx="246">
                  <c:v>33420</c:v>
                </c:pt>
                <c:pt idx="247">
                  <c:v>33451</c:v>
                </c:pt>
                <c:pt idx="248">
                  <c:v>33482</c:v>
                </c:pt>
                <c:pt idx="249">
                  <c:v>33512</c:v>
                </c:pt>
                <c:pt idx="250">
                  <c:v>33543</c:v>
                </c:pt>
                <c:pt idx="251">
                  <c:v>33573</c:v>
                </c:pt>
                <c:pt idx="252">
                  <c:v>33604</c:v>
                </c:pt>
                <c:pt idx="253">
                  <c:v>33635</c:v>
                </c:pt>
                <c:pt idx="254">
                  <c:v>33664</c:v>
                </c:pt>
                <c:pt idx="255">
                  <c:v>33695</c:v>
                </c:pt>
                <c:pt idx="256">
                  <c:v>33725</c:v>
                </c:pt>
                <c:pt idx="257">
                  <c:v>33756</c:v>
                </c:pt>
                <c:pt idx="258">
                  <c:v>33786</c:v>
                </c:pt>
                <c:pt idx="259">
                  <c:v>33817</c:v>
                </c:pt>
                <c:pt idx="260">
                  <c:v>33848</c:v>
                </c:pt>
                <c:pt idx="261">
                  <c:v>33878</c:v>
                </c:pt>
                <c:pt idx="262">
                  <c:v>33909</c:v>
                </c:pt>
                <c:pt idx="263">
                  <c:v>33939</c:v>
                </c:pt>
                <c:pt idx="264">
                  <c:v>33970</c:v>
                </c:pt>
                <c:pt idx="265">
                  <c:v>34001</c:v>
                </c:pt>
                <c:pt idx="266">
                  <c:v>34029</c:v>
                </c:pt>
                <c:pt idx="267">
                  <c:v>34060</c:v>
                </c:pt>
                <c:pt idx="268">
                  <c:v>34090</c:v>
                </c:pt>
                <c:pt idx="269">
                  <c:v>34121</c:v>
                </c:pt>
                <c:pt idx="270">
                  <c:v>34151</c:v>
                </c:pt>
                <c:pt idx="271">
                  <c:v>34182</c:v>
                </c:pt>
                <c:pt idx="272">
                  <c:v>34213</c:v>
                </c:pt>
                <c:pt idx="273">
                  <c:v>34243</c:v>
                </c:pt>
                <c:pt idx="274">
                  <c:v>34274</c:v>
                </c:pt>
                <c:pt idx="275">
                  <c:v>34304</c:v>
                </c:pt>
                <c:pt idx="276">
                  <c:v>34335</c:v>
                </c:pt>
                <c:pt idx="277">
                  <c:v>34366</c:v>
                </c:pt>
                <c:pt idx="278">
                  <c:v>34394</c:v>
                </c:pt>
                <c:pt idx="279">
                  <c:v>34425</c:v>
                </c:pt>
                <c:pt idx="280">
                  <c:v>34455</c:v>
                </c:pt>
                <c:pt idx="281">
                  <c:v>34486</c:v>
                </c:pt>
                <c:pt idx="282">
                  <c:v>34516</c:v>
                </c:pt>
                <c:pt idx="283">
                  <c:v>34547</c:v>
                </c:pt>
                <c:pt idx="284">
                  <c:v>34578</c:v>
                </c:pt>
                <c:pt idx="285">
                  <c:v>34608</c:v>
                </c:pt>
                <c:pt idx="286">
                  <c:v>34639</c:v>
                </c:pt>
                <c:pt idx="287">
                  <c:v>34669</c:v>
                </c:pt>
                <c:pt idx="288">
                  <c:v>34700</c:v>
                </c:pt>
                <c:pt idx="289">
                  <c:v>34731</c:v>
                </c:pt>
                <c:pt idx="290">
                  <c:v>34759</c:v>
                </c:pt>
                <c:pt idx="291">
                  <c:v>34790</c:v>
                </c:pt>
                <c:pt idx="292">
                  <c:v>34820</c:v>
                </c:pt>
                <c:pt idx="293">
                  <c:v>34851</c:v>
                </c:pt>
                <c:pt idx="294">
                  <c:v>34881</c:v>
                </c:pt>
                <c:pt idx="295">
                  <c:v>34912</c:v>
                </c:pt>
                <c:pt idx="296">
                  <c:v>34943</c:v>
                </c:pt>
                <c:pt idx="297">
                  <c:v>34973</c:v>
                </c:pt>
                <c:pt idx="298">
                  <c:v>35004</c:v>
                </c:pt>
                <c:pt idx="299">
                  <c:v>35034</c:v>
                </c:pt>
                <c:pt idx="300">
                  <c:v>35065</c:v>
                </c:pt>
                <c:pt idx="301">
                  <c:v>35096</c:v>
                </c:pt>
                <c:pt idx="302">
                  <c:v>35125</c:v>
                </c:pt>
                <c:pt idx="303">
                  <c:v>35156</c:v>
                </c:pt>
                <c:pt idx="304">
                  <c:v>35186</c:v>
                </c:pt>
                <c:pt idx="305">
                  <c:v>35217</c:v>
                </c:pt>
                <c:pt idx="306">
                  <c:v>35247</c:v>
                </c:pt>
                <c:pt idx="307">
                  <c:v>35278</c:v>
                </c:pt>
                <c:pt idx="308">
                  <c:v>35309</c:v>
                </c:pt>
                <c:pt idx="309">
                  <c:v>35339</c:v>
                </c:pt>
                <c:pt idx="310">
                  <c:v>35370</c:v>
                </c:pt>
                <c:pt idx="311">
                  <c:v>35400</c:v>
                </c:pt>
                <c:pt idx="312">
                  <c:v>35431</c:v>
                </c:pt>
                <c:pt idx="313">
                  <c:v>35462</c:v>
                </c:pt>
                <c:pt idx="314">
                  <c:v>35490</c:v>
                </c:pt>
                <c:pt idx="315">
                  <c:v>35521</c:v>
                </c:pt>
                <c:pt idx="316">
                  <c:v>35551</c:v>
                </c:pt>
                <c:pt idx="317">
                  <c:v>35582</c:v>
                </c:pt>
                <c:pt idx="318">
                  <c:v>35612</c:v>
                </c:pt>
                <c:pt idx="319">
                  <c:v>35643</c:v>
                </c:pt>
                <c:pt idx="320">
                  <c:v>35674</c:v>
                </c:pt>
                <c:pt idx="321">
                  <c:v>35704</c:v>
                </c:pt>
                <c:pt idx="322">
                  <c:v>35735</c:v>
                </c:pt>
                <c:pt idx="323">
                  <c:v>35765</c:v>
                </c:pt>
                <c:pt idx="324">
                  <c:v>35796</c:v>
                </c:pt>
                <c:pt idx="325">
                  <c:v>35827</c:v>
                </c:pt>
                <c:pt idx="326">
                  <c:v>35855</c:v>
                </c:pt>
                <c:pt idx="327">
                  <c:v>35886</c:v>
                </c:pt>
                <c:pt idx="328">
                  <c:v>35916</c:v>
                </c:pt>
                <c:pt idx="329">
                  <c:v>35947</c:v>
                </c:pt>
                <c:pt idx="330">
                  <c:v>35977</c:v>
                </c:pt>
                <c:pt idx="331">
                  <c:v>36008</c:v>
                </c:pt>
                <c:pt idx="332">
                  <c:v>36039</c:v>
                </c:pt>
                <c:pt idx="333">
                  <c:v>36069</c:v>
                </c:pt>
                <c:pt idx="334">
                  <c:v>36100</c:v>
                </c:pt>
                <c:pt idx="335">
                  <c:v>36130</c:v>
                </c:pt>
                <c:pt idx="336">
                  <c:v>36161</c:v>
                </c:pt>
                <c:pt idx="337">
                  <c:v>36192</c:v>
                </c:pt>
                <c:pt idx="338">
                  <c:v>36220</c:v>
                </c:pt>
                <c:pt idx="339">
                  <c:v>36251</c:v>
                </c:pt>
                <c:pt idx="340">
                  <c:v>36281</c:v>
                </c:pt>
                <c:pt idx="341">
                  <c:v>36312</c:v>
                </c:pt>
                <c:pt idx="342">
                  <c:v>36342</c:v>
                </c:pt>
                <c:pt idx="343">
                  <c:v>36373</c:v>
                </c:pt>
                <c:pt idx="344">
                  <c:v>36404</c:v>
                </c:pt>
                <c:pt idx="345">
                  <c:v>36434</c:v>
                </c:pt>
                <c:pt idx="346">
                  <c:v>36465</c:v>
                </c:pt>
                <c:pt idx="347">
                  <c:v>36495</c:v>
                </c:pt>
                <c:pt idx="348">
                  <c:v>36526</c:v>
                </c:pt>
                <c:pt idx="349">
                  <c:v>36557</c:v>
                </c:pt>
                <c:pt idx="350">
                  <c:v>36586</c:v>
                </c:pt>
                <c:pt idx="351">
                  <c:v>36617</c:v>
                </c:pt>
                <c:pt idx="352">
                  <c:v>36647</c:v>
                </c:pt>
                <c:pt idx="353">
                  <c:v>36678</c:v>
                </c:pt>
                <c:pt idx="354">
                  <c:v>36708</c:v>
                </c:pt>
                <c:pt idx="355">
                  <c:v>36739</c:v>
                </c:pt>
                <c:pt idx="356">
                  <c:v>36770</c:v>
                </c:pt>
                <c:pt idx="357">
                  <c:v>36800</c:v>
                </c:pt>
                <c:pt idx="358">
                  <c:v>36831</c:v>
                </c:pt>
                <c:pt idx="359">
                  <c:v>36861</c:v>
                </c:pt>
                <c:pt idx="360">
                  <c:v>36892</c:v>
                </c:pt>
                <c:pt idx="361">
                  <c:v>36923</c:v>
                </c:pt>
                <c:pt idx="362">
                  <c:v>36951</c:v>
                </c:pt>
                <c:pt idx="363">
                  <c:v>36982</c:v>
                </c:pt>
                <c:pt idx="364">
                  <c:v>37012</c:v>
                </c:pt>
                <c:pt idx="365">
                  <c:v>37043</c:v>
                </c:pt>
                <c:pt idx="366">
                  <c:v>37073</c:v>
                </c:pt>
                <c:pt idx="367">
                  <c:v>37104</c:v>
                </c:pt>
                <c:pt idx="368">
                  <c:v>37135</c:v>
                </c:pt>
                <c:pt idx="369">
                  <c:v>37165</c:v>
                </c:pt>
                <c:pt idx="370">
                  <c:v>37196</c:v>
                </c:pt>
                <c:pt idx="371">
                  <c:v>37226</c:v>
                </c:pt>
                <c:pt idx="372">
                  <c:v>37257</c:v>
                </c:pt>
                <c:pt idx="373">
                  <c:v>37288</c:v>
                </c:pt>
                <c:pt idx="374">
                  <c:v>37316</c:v>
                </c:pt>
                <c:pt idx="375">
                  <c:v>37347</c:v>
                </c:pt>
                <c:pt idx="376">
                  <c:v>37377</c:v>
                </c:pt>
                <c:pt idx="377">
                  <c:v>37408</c:v>
                </c:pt>
                <c:pt idx="378">
                  <c:v>37438</c:v>
                </c:pt>
                <c:pt idx="379">
                  <c:v>37469</c:v>
                </c:pt>
                <c:pt idx="380">
                  <c:v>37500</c:v>
                </c:pt>
                <c:pt idx="381">
                  <c:v>37530</c:v>
                </c:pt>
                <c:pt idx="382">
                  <c:v>37561</c:v>
                </c:pt>
                <c:pt idx="383">
                  <c:v>37591</c:v>
                </c:pt>
                <c:pt idx="384">
                  <c:v>37622</c:v>
                </c:pt>
                <c:pt idx="385">
                  <c:v>37653</c:v>
                </c:pt>
                <c:pt idx="386">
                  <c:v>37681</c:v>
                </c:pt>
                <c:pt idx="387">
                  <c:v>37712</c:v>
                </c:pt>
                <c:pt idx="388">
                  <c:v>37742</c:v>
                </c:pt>
                <c:pt idx="389">
                  <c:v>37773</c:v>
                </c:pt>
                <c:pt idx="390">
                  <c:v>37803</c:v>
                </c:pt>
                <c:pt idx="391">
                  <c:v>37834</c:v>
                </c:pt>
                <c:pt idx="392">
                  <c:v>37865</c:v>
                </c:pt>
                <c:pt idx="393">
                  <c:v>37895</c:v>
                </c:pt>
                <c:pt idx="394">
                  <c:v>37926</c:v>
                </c:pt>
                <c:pt idx="395">
                  <c:v>37956</c:v>
                </c:pt>
                <c:pt idx="396">
                  <c:v>37987</c:v>
                </c:pt>
                <c:pt idx="397">
                  <c:v>38018</c:v>
                </c:pt>
                <c:pt idx="398">
                  <c:v>38047</c:v>
                </c:pt>
                <c:pt idx="399">
                  <c:v>38078</c:v>
                </c:pt>
                <c:pt idx="400">
                  <c:v>38108</c:v>
                </c:pt>
                <c:pt idx="401">
                  <c:v>38139</c:v>
                </c:pt>
                <c:pt idx="402">
                  <c:v>38169</c:v>
                </c:pt>
                <c:pt idx="403">
                  <c:v>38200</c:v>
                </c:pt>
                <c:pt idx="404">
                  <c:v>38231</c:v>
                </c:pt>
                <c:pt idx="405">
                  <c:v>38261</c:v>
                </c:pt>
                <c:pt idx="406">
                  <c:v>38292</c:v>
                </c:pt>
                <c:pt idx="407">
                  <c:v>38322</c:v>
                </c:pt>
                <c:pt idx="408">
                  <c:v>38353</c:v>
                </c:pt>
                <c:pt idx="409">
                  <c:v>38384</c:v>
                </c:pt>
                <c:pt idx="410">
                  <c:v>38412</c:v>
                </c:pt>
                <c:pt idx="411">
                  <c:v>38443</c:v>
                </c:pt>
                <c:pt idx="412">
                  <c:v>38473</c:v>
                </c:pt>
                <c:pt idx="413">
                  <c:v>38504</c:v>
                </c:pt>
                <c:pt idx="414">
                  <c:v>38534</c:v>
                </c:pt>
                <c:pt idx="415">
                  <c:v>38565</c:v>
                </c:pt>
                <c:pt idx="416">
                  <c:v>38596</c:v>
                </c:pt>
                <c:pt idx="417">
                  <c:v>38626</c:v>
                </c:pt>
                <c:pt idx="418">
                  <c:v>38657</c:v>
                </c:pt>
                <c:pt idx="419">
                  <c:v>38687</c:v>
                </c:pt>
                <c:pt idx="420">
                  <c:v>38718</c:v>
                </c:pt>
                <c:pt idx="421">
                  <c:v>38749</c:v>
                </c:pt>
                <c:pt idx="422">
                  <c:v>38777</c:v>
                </c:pt>
                <c:pt idx="423">
                  <c:v>38808</c:v>
                </c:pt>
                <c:pt idx="424">
                  <c:v>38838</c:v>
                </c:pt>
                <c:pt idx="425">
                  <c:v>38869</c:v>
                </c:pt>
                <c:pt idx="426">
                  <c:v>38899</c:v>
                </c:pt>
                <c:pt idx="427">
                  <c:v>38930</c:v>
                </c:pt>
                <c:pt idx="428">
                  <c:v>38961</c:v>
                </c:pt>
                <c:pt idx="429">
                  <c:v>38991</c:v>
                </c:pt>
                <c:pt idx="430">
                  <c:v>39022</c:v>
                </c:pt>
                <c:pt idx="431">
                  <c:v>39052</c:v>
                </c:pt>
                <c:pt idx="432">
                  <c:v>39083</c:v>
                </c:pt>
                <c:pt idx="433">
                  <c:v>39114</c:v>
                </c:pt>
                <c:pt idx="434">
                  <c:v>39142</c:v>
                </c:pt>
                <c:pt idx="435">
                  <c:v>39173</c:v>
                </c:pt>
                <c:pt idx="436">
                  <c:v>39203</c:v>
                </c:pt>
                <c:pt idx="437">
                  <c:v>39234</c:v>
                </c:pt>
                <c:pt idx="438">
                  <c:v>39264</c:v>
                </c:pt>
                <c:pt idx="439">
                  <c:v>39295</c:v>
                </c:pt>
                <c:pt idx="440">
                  <c:v>39326</c:v>
                </c:pt>
                <c:pt idx="441">
                  <c:v>39356</c:v>
                </c:pt>
                <c:pt idx="442">
                  <c:v>39387</c:v>
                </c:pt>
                <c:pt idx="443">
                  <c:v>39417</c:v>
                </c:pt>
                <c:pt idx="444">
                  <c:v>39448</c:v>
                </c:pt>
                <c:pt idx="445">
                  <c:v>39479</c:v>
                </c:pt>
                <c:pt idx="446">
                  <c:v>39508</c:v>
                </c:pt>
                <c:pt idx="447">
                  <c:v>39539</c:v>
                </c:pt>
                <c:pt idx="448">
                  <c:v>39569</c:v>
                </c:pt>
                <c:pt idx="449">
                  <c:v>39600</c:v>
                </c:pt>
                <c:pt idx="450">
                  <c:v>39630</c:v>
                </c:pt>
                <c:pt idx="451">
                  <c:v>39661</c:v>
                </c:pt>
                <c:pt idx="452">
                  <c:v>39692</c:v>
                </c:pt>
                <c:pt idx="453">
                  <c:v>39722</c:v>
                </c:pt>
                <c:pt idx="454">
                  <c:v>39753</c:v>
                </c:pt>
                <c:pt idx="455">
                  <c:v>39783</c:v>
                </c:pt>
                <c:pt idx="456">
                  <c:v>39814</c:v>
                </c:pt>
                <c:pt idx="457">
                  <c:v>39845</c:v>
                </c:pt>
                <c:pt idx="458">
                  <c:v>39873</c:v>
                </c:pt>
                <c:pt idx="459">
                  <c:v>39904</c:v>
                </c:pt>
                <c:pt idx="460">
                  <c:v>39934</c:v>
                </c:pt>
                <c:pt idx="461">
                  <c:v>39965</c:v>
                </c:pt>
                <c:pt idx="462">
                  <c:v>39995</c:v>
                </c:pt>
                <c:pt idx="463">
                  <c:v>40026</c:v>
                </c:pt>
                <c:pt idx="464">
                  <c:v>40057</c:v>
                </c:pt>
                <c:pt idx="465">
                  <c:v>40087</c:v>
                </c:pt>
                <c:pt idx="466">
                  <c:v>40118</c:v>
                </c:pt>
                <c:pt idx="467">
                  <c:v>40148</c:v>
                </c:pt>
                <c:pt idx="468">
                  <c:v>40179</c:v>
                </c:pt>
                <c:pt idx="469">
                  <c:v>40210</c:v>
                </c:pt>
                <c:pt idx="470">
                  <c:v>40238</c:v>
                </c:pt>
                <c:pt idx="471">
                  <c:v>40269</c:v>
                </c:pt>
                <c:pt idx="472">
                  <c:v>40299</c:v>
                </c:pt>
                <c:pt idx="473">
                  <c:v>40330</c:v>
                </c:pt>
                <c:pt idx="474">
                  <c:v>40360</c:v>
                </c:pt>
                <c:pt idx="475">
                  <c:v>40391</c:v>
                </c:pt>
                <c:pt idx="476">
                  <c:v>40422</c:v>
                </c:pt>
                <c:pt idx="477">
                  <c:v>40452</c:v>
                </c:pt>
                <c:pt idx="478">
                  <c:v>40483</c:v>
                </c:pt>
                <c:pt idx="479">
                  <c:v>40513</c:v>
                </c:pt>
                <c:pt idx="480">
                  <c:v>40544</c:v>
                </c:pt>
                <c:pt idx="481">
                  <c:v>40575</c:v>
                </c:pt>
                <c:pt idx="482">
                  <c:v>40603</c:v>
                </c:pt>
                <c:pt idx="483">
                  <c:v>40634</c:v>
                </c:pt>
                <c:pt idx="484">
                  <c:v>40664</c:v>
                </c:pt>
                <c:pt idx="485">
                  <c:v>40695</c:v>
                </c:pt>
                <c:pt idx="486">
                  <c:v>40725</c:v>
                </c:pt>
                <c:pt idx="487">
                  <c:v>40756</c:v>
                </c:pt>
                <c:pt idx="488">
                  <c:v>40787</c:v>
                </c:pt>
                <c:pt idx="489">
                  <c:v>40817</c:v>
                </c:pt>
                <c:pt idx="490">
                  <c:v>40848</c:v>
                </c:pt>
                <c:pt idx="491">
                  <c:v>40878</c:v>
                </c:pt>
                <c:pt idx="492">
                  <c:v>40909</c:v>
                </c:pt>
                <c:pt idx="493">
                  <c:v>40940</c:v>
                </c:pt>
                <c:pt idx="494">
                  <c:v>40969</c:v>
                </c:pt>
                <c:pt idx="495">
                  <c:v>41000</c:v>
                </c:pt>
                <c:pt idx="496">
                  <c:v>41030</c:v>
                </c:pt>
                <c:pt idx="497">
                  <c:v>41061</c:v>
                </c:pt>
                <c:pt idx="498">
                  <c:v>41091</c:v>
                </c:pt>
                <c:pt idx="499">
                  <c:v>41122</c:v>
                </c:pt>
                <c:pt idx="500">
                  <c:v>41153</c:v>
                </c:pt>
                <c:pt idx="501">
                  <c:v>41183</c:v>
                </c:pt>
                <c:pt idx="502">
                  <c:v>41214</c:v>
                </c:pt>
                <c:pt idx="503">
                  <c:v>41244</c:v>
                </c:pt>
                <c:pt idx="504">
                  <c:v>41275</c:v>
                </c:pt>
                <c:pt idx="505">
                  <c:v>41306</c:v>
                </c:pt>
                <c:pt idx="506">
                  <c:v>41334</c:v>
                </c:pt>
                <c:pt idx="507">
                  <c:v>41365</c:v>
                </c:pt>
                <c:pt idx="508">
                  <c:v>41395</c:v>
                </c:pt>
                <c:pt idx="509">
                  <c:v>41426</c:v>
                </c:pt>
                <c:pt idx="510">
                  <c:v>41456</c:v>
                </c:pt>
                <c:pt idx="511">
                  <c:v>41487</c:v>
                </c:pt>
                <c:pt idx="512">
                  <c:v>41518</c:v>
                </c:pt>
                <c:pt idx="513">
                  <c:v>41548</c:v>
                </c:pt>
                <c:pt idx="514">
                  <c:v>41579</c:v>
                </c:pt>
                <c:pt idx="515">
                  <c:v>41609</c:v>
                </c:pt>
                <c:pt idx="516">
                  <c:v>41640</c:v>
                </c:pt>
                <c:pt idx="517">
                  <c:v>41671</c:v>
                </c:pt>
                <c:pt idx="518">
                  <c:v>41699</c:v>
                </c:pt>
                <c:pt idx="519">
                  <c:v>41730</c:v>
                </c:pt>
                <c:pt idx="520">
                  <c:v>41760</c:v>
                </c:pt>
                <c:pt idx="521">
                  <c:v>41791</c:v>
                </c:pt>
                <c:pt idx="522">
                  <c:v>41821</c:v>
                </c:pt>
                <c:pt idx="523">
                  <c:v>41852</c:v>
                </c:pt>
                <c:pt idx="524">
                  <c:v>41883</c:v>
                </c:pt>
                <c:pt idx="525">
                  <c:v>41913</c:v>
                </c:pt>
                <c:pt idx="526">
                  <c:v>41944</c:v>
                </c:pt>
                <c:pt idx="527">
                  <c:v>41974</c:v>
                </c:pt>
                <c:pt idx="528">
                  <c:v>42005</c:v>
                </c:pt>
                <c:pt idx="529">
                  <c:v>42036</c:v>
                </c:pt>
                <c:pt idx="530">
                  <c:v>42064</c:v>
                </c:pt>
                <c:pt idx="531">
                  <c:v>42095</c:v>
                </c:pt>
                <c:pt idx="532">
                  <c:v>42125</c:v>
                </c:pt>
                <c:pt idx="533">
                  <c:v>42156</c:v>
                </c:pt>
                <c:pt idx="534">
                  <c:v>42186</c:v>
                </c:pt>
                <c:pt idx="535">
                  <c:v>42217</c:v>
                </c:pt>
                <c:pt idx="536">
                  <c:v>42248</c:v>
                </c:pt>
                <c:pt idx="537">
                  <c:v>42278</c:v>
                </c:pt>
                <c:pt idx="538">
                  <c:v>42309</c:v>
                </c:pt>
                <c:pt idx="539">
                  <c:v>42339</c:v>
                </c:pt>
                <c:pt idx="540">
                  <c:v>42370</c:v>
                </c:pt>
                <c:pt idx="541">
                  <c:v>42401</c:v>
                </c:pt>
                <c:pt idx="542">
                  <c:v>42430</c:v>
                </c:pt>
                <c:pt idx="543">
                  <c:v>42461</c:v>
                </c:pt>
                <c:pt idx="544">
                  <c:v>42491</c:v>
                </c:pt>
                <c:pt idx="545">
                  <c:v>42522</c:v>
                </c:pt>
                <c:pt idx="546">
                  <c:v>42552</c:v>
                </c:pt>
                <c:pt idx="547">
                  <c:v>42583</c:v>
                </c:pt>
                <c:pt idx="548">
                  <c:v>42614</c:v>
                </c:pt>
                <c:pt idx="549">
                  <c:v>42644</c:v>
                </c:pt>
                <c:pt idx="550">
                  <c:v>42675</c:v>
                </c:pt>
                <c:pt idx="551">
                  <c:v>42705</c:v>
                </c:pt>
                <c:pt idx="552">
                  <c:v>42736</c:v>
                </c:pt>
                <c:pt idx="553">
                  <c:v>42767</c:v>
                </c:pt>
                <c:pt idx="554">
                  <c:v>42795</c:v>
                </c:pt>
                <c:pt idx="555">
                  <c:v>42826</c:v>
                </c:pt>
                <c:pt idx="556">
                  <c:v>42856</c:v>
                </c:pt>
                <c:pt idx="557">
                  <c:v>42887</c:v>
                </c:pt>
                <c:pt idx="558">
                  <c:v>42917</c:v>
                </c:pt>
                <c:pt idx="559">
                  <c:v>42948</c:v>
                </c:pt>
                <c:pt idx="560">
                  <c:v>42979</c:v>
                </c:pt>
                <c:pt idx="561">
                  <c:v>43009</c:v>
                </c:pt>
                <c:pt idx="562">
                  <c:v>43040</c:v>
                </c:pt>
                <c:pt idx="563">
                  <c:v>43070</c:v>
                </c:pt>
                <c:pt idx="564">
                  <c:v>43101</c:v>
                </c:pt>
                <c:pt idx="565">
                  <c:v>43132</c:v>
                </c:pt>
                <c:pt idx="566">
                  <c:v>43160</c:v>
                </c:pt>
                <c:pt idx="567">
                  <c:v>43191</c:v>
                </c:pt>
                <c:pt idx="568">
                  <c:v>43221</c:v>
                </c:pt>
                <c:pt idx="569">
                  <c:v>43252</c:v>
                </c:pt>
                <c:pt idx="570">
                  <c:v>43282</c:v>
                </c:pt>
                <c:pt idx="571">
                  <c:v>43313</c:v>
                </c:pt>
                <c:pt idx="572">
                  <c:v>43344</c:v>
                </c:pt>
                <c:pt idx="573">
                  <c:v>43374</c:v>
                </c:pt>
                <c:pt idx="574">
                  <c:v>43405</c:v>
                </c:pt>
                <c:pt idx="575">
                  <c:v>43435</c:v>
                </c:pt>
                <c:pt idx="576">
                  <c:v>43466</c:v>
                </c:pt>
                <c:pt idx="577">
                  <c:v>43497</c:v>
                </c:pt>
                <c:pt idx="578">
                  <c:v>43525</c:v>
                </c:pt>
                <c:pt idx="579">
                  <c:v>43556</c:v>
                </c:pt>
                <c:pt idx="580">
                  <c:v>43586</c:v>
                </c:pt>
                <c:pt idx="581">
                  <c:v>43617</c:v>
                </c:pt>
                <c:pt idx="582">
                  <c:v>43647</c:v>
                </c:pt>
                <c:pt idx="583">
                  <c:v>43678</c:v>
                </c:pt>
                <c:pt idx="584">
                  <c:v>43709</c:v>
                </c:pt>
                <c:pt idx="585">
                  <c:v>43739</c:v>
                </c:pt>
                <c:pt idx="586">
                  <c:v>43770</c:v>
                </c:pt>
                <c:pt idx="587">
                  <c:v>43800</c:v>
                </c:pt>
                <c:pt idx="588">
                  <c:v>43831</c:v>
                </c:pt>
                <c:pt idx="589">
                  <c:v>43862</c:v>
                </c:pt>
                <c:pt idx="590">
                  <c:v>43891</c:v>
                </c:pt>
                <c:pt idx="591">
                  <c:v>43922</c:v>
                </c:pt>
                <c:pt idx="592">
                  <c:v>43952</c:v>
                </c:pt>
                <c:pt idx="593">
                  <c:v>43983</c:v>
                </c:pt>
                <c:pt idx="594">
                  <c:v>44013</c:v>
                </c:pt>
                <c:pt idx="595">
                  <c:v>44044</c:v>
                </c:pt>
                <c:pt idx="596">
                  <c:v>44075</c:v>
                </c:pt>
                <c:pt idx="597">
                  <c:v>44105</c:v>
                </c:pt>
                <c:pt idx="598">
                  <c:v>44136</c:v>
                </c:pt>
                <c:pt idx="599">
                  <c:v>44166</c:v>
                </c:pt>
                <c:pt idx="600">
                  <c:v>44197</c:v>
                </c:pt>
                <c:pt idx="601">
                  <c:v>44228</c:v>
                </c:pt>
                <c:pt idx="602">
                  <c:v>44256</c:v>
                </c:pt>
                <c:pt idx="603">
                  <c:v>44287</c:v>
                </c:pt>
                <c:pt idx="604">
                  <c:v>44317</c:v>
                </c:pt>
                <c:pt idx="605">
                  <c:v>44348</c:v>
                </c:pt>
                <c:pt idx="606">
                  <c:v>44378</c:v>
                </c:pt>
                <c:pt idx="607">
                  <c:v>44409</c:v>
                </c:pt>
                <c:pt idx="608">
                  <c:v>44440</c:v>
                </c:pt>
                <c:pt idx="609">
                  <c:v>44470</c:v>
                </c:pt>
                <c:pt idx="610">
                  <c:v>44501</c:v>
                </c:pt>
                <c:pt idx="611">
                  <c:v>44531</c:v>
                </c:pt>
                <c:pt idx="612">
                  <c:v>44562</c:v>
                </c:pt>
                <c:pt idx="613">
                  <c:v>44593</c:v>
                </c:pt>
                <c:pt idx="614">
                  <c:v>44621</c:v>
                </c:pt>
                <c:pt idx="615">
                  <c:v>44652</c:v>
                </c:pt>
                <c:pt idx="616">
                  <c:v>44682</c:v>
                </c:pt>
                <c:pt idx="617">
                  <c:v>44713</c:v>
                </c:pt>
                <c:pt idx="618">
                  <c:v>44743</c:v>
                </c:pt>
                <c:pt idx="619">
                  <c:v>44774</c:v>
                </c:pt>
                <c:pt idx="620">
                  <c:v>44805</c:v>
                </c:pt>
                <c:pt idx="621">
                  <c:v>44835</c:v>
                </c:pt>
                <c:pt idx="622">
                  <c:v>44866</c:v>
                </c:pt>
                <c:pt idx="623">
                  <c:v>44896</c:v>
                </c:pt>
              </c:numCache>
            </c:numRef>
          </c:cat>
          <c:val>
            <c:numRef>
              <c:f>'c6-7'!$C$14:$XB$14</c:f>
              <c:numCache>
                <c:formatCode>0.0</c:formatCode>
                <c:ptCount val="624"/>
                <c:pt idx="0">
                  <c:v>1.5096153846154117</c:v>
                </c:pt>
                <c:pt idx="1">
                  <c:v>1.3466119101566747</c:v>
                </c:pt>
                <c:pt idx="2">
                  <c:v>1.4744356884414458</c:v>
                </c:pt>
                <c:pt idx="3">
                  <c:v>1.4153465339109814</c:v>
                </c:pt>
                <c:pt idx="4">
                  <c:v>1.8459422903561227</c:v>
                </c:pt>
                <c:pt idx="5">
                  <c:v>1.8107655597383712</c:v>
                </c:pt>
                <c:pt idx="6">
                  <c:v>2.1419224857778687</c:v>
                </c:pt>
                <c:pt idx="7">
                  <c:v>2.5518668829490636</c:v>
                </c:pt>
                <c:pt idx="8">
                  <c:v>2.2744568359446369</c:v>
                </c:pt>
                <c:pt idx="9">
                  <c:v>3.1164148344776308</c:v>
                </c:pt>
                <c:pt idx="10">
                  <c:v>2.5255280783535383</c:v>
                </c:pt>
                <c:pt idx="11">
                  <c:v>2.3830366370921325</c:v>
                </c:pt>
                <c:pt idx="12">
                  <c:v>2.2440269446917789</c:v>
                </c:pt>
                <c:pt idx="13">
                  <c:v>2.3144944252209108</c:v>
                </c:pt>
                <c:pt idx="14">
                  <c:v>3.1239527767811417</c:v>
                </c:pt>
                <c:pt idx="15">
                  <c:v>3.3802425869551378</c:v>
                </c:pt>
                <c:pt idx="16">
                  <c:v>3.4584078962792937</c:v>
                </c:pt>
                <c:pt idx="17">
                  <c:v>3.1088637990964045</c:v>
                </c:pt>
                <c:pt idx="18">
                  <c:v>3.6389685785627677</c:v>
                </c:pt>
                <c:pt idx="19">
                  <c:v>3.7255703422053834</c:v>
                </c:pt>
                <c:pt idx="20">
                  <c:v>3.5853199149066377</c:v>
                </c:pt>
                <c:pt idx="21">
                  <c:v>3.6032959414038821</c:v>
                </c:pt>
                <c:pt idx="22">
                  <c:v>3.7252680900798936</c:v>
                </c:pt>
                <c:pt idx="23">
                  <c:v>4.2996562512904184</c:v>
                </c:pt>
                <c:pt idx="24">
                  <c:v>4.4208664898707468</c:v>
                </c:pt>
                <c:pt idx="25">
                  <c:v>4.7884187082937899</c:v>
                </c:pt>
                <c:pt idx="26">
                  <c:v>5.1870748308265036</c:v>
                </c:pt>
                <c:pt idx="27">
                  <c:v>5.5818353822140381</c:v>
                </c:pt>
                <c:pt idx="28">
                  <c:v>6.7114093959731491</c:v>
                </c:pt>
                <c:pt idx="29">
                  <c:v>7.1836054063542107</c:v>
                </c:pt>
                <c:pt idx="30">
                  <c:v>6.8322734499205104</c:v>
                </c:pt>
                <c:pt idx="31">
                  <c:v>7.8038668089577321</c:v>
                </c:pt>
                <c:pt idx="32">
                  <c:v>7.7636592793314776</c:v>
                </c:pt>
                <c:pt idx="33">
                  <c:v>7.9419365001023188</c:v>
                </c:pt>
                <c:pt idx="34">
                  <c:v>8.6620826960695148</c:v>
                </c:pt>
                <c:pt idx="35">
                  <c:v>8.3436925066205703</c:v>
                </c:pt>
                <c:pt idx="36">
                  <c:v>9.9964732160351133</c:v>
                </c:pt>
                <c:pt idx="37">
                  <c:v>10.132396438128922</c:v>
                </c:pt>
                <c:pt idx="38">
                  <c:v>10.469034608378863</c:v>
                </c:pt>
                <c:pt idx="39">
                  <c:v>11.583608888766371</c:v>
                </c:pt>
                <c:pt idx="40">
                  <c:v>12.213831819080148</c:v>
                </c:pt>
                <c:pt idx="41">
                  <c:v>11.489932555506506</c:v>
                </c:pt>
                <c:pt idx="42">
                  <c:v>12.235425553580278</c:v>
                </c:pt>
                <c:pt idx="43">
                  <c:v>12.380169071590103</c:v>
                </c:pt>
                <c:pt idx="44">
                  <c:v>12.632846750494004</c:v>
                </c:pt>
                <c:pt idx="45">
                  <c:v>12.718906362090593</c:v>
                </c:pt>
                <c:pt idx="46">
                  <c:v>12.019155283403983</c:v>
                </c:pt>
                <c:pt idx="47">
                  <c:v>11.9153470492891</c:v>
                </c:pt>
                <c:pt idx="48">
                  <c:v>11.42857142857163</c:v>
                </c:pt>
                <c:pt idx="49">
                  <c:v>10.596026490066208</c:v>
                </c:pt>
                <c:pt idx="50">
                  <c:v>9.9721448462398996</c:v>
                </c:pt>
                <c:pt idx="51">
                  <c:v>9.5209217708278402</c:v>
                </c:pt>
                <c:pt idx="52">
                  <c:v>8.9018302820289961</c:v>
                </c:pt>
                <c:pt idx="53">
                  <c:v>8.8450905946482656</c:v>
                </c:pt>
                <c:pt idx="54">
                  <c:v>8.6292889661758423</c:v>
                </c:pt>
                <c:pt idx="55">
                  <c:v>8.317042665849403</c:v>
                </c:pt>
                <c:pt idx="56">
                  <c:v>8.4535174856752064</c:v>
                </c:pt>
                <c:pt idx="57">
                  <c:v>7.4091084348620058</c:v>
                </c:pt>
                <c:pt idx="58">
                  <c:v>6.5632844947462594</c:v>
                </c:pt>
                <c:pt idx="59">
                  <c:v>6.3882411997667816</c:v>
                </c:pt>
                <c:pt idx="60">
                  <c:v>5.3984575835475539</c:v>
                </c:pt>
                <c:pt idx="61">
                  <c:v>5.4633471653213945</c:v>
                </c:pt>
                <c:pt idx="62">
                  <c:v>5.94243268245134</c:v>
                </c:pt>
                <c:pt idx="63">
                  <c:v>4.484697640138819</c:v>
                </c:pt>
                <c:pt idx="64">
                  <c:v>4.7338283505219181</c:v>
                </c:pt>
                <c:pt idx="65">
                  <c:v>4.9999218510617922</c:v>
                </c:pt>
                <c:pt idx="66">
                  <c:v>4.593756891693161</c:v>
                </c:pt>
                <c:pt idx="67">
                  <c:v>4.7906703371955004</c:v>
                </c:pt>
                <c:pt idx="68">
                  <c:v>4.3998547925835325</c:v>
                </c:pt>
                <c:pt idx="69">
                  <c:v>3.71639188026667</c:v>
                </c:pt>
                <c:pt idx="70">
                  <c:v>4.6844141277991227</c:v>
                </c:pt>
                <c:pt idx="71">
                  <c:v>5.1810290677361763</c:v>
                </c:pt>
                <c:pt idx="72">
                  <c:v>5.5994729908139789</c:v>
                </c:pt>
                <c:pt idx="73">
                  <c:v>5.8519838844466534</c:v>
                </c:pt>
                <c:pt idx="74">
                  <c:v>7.0247933884297424</c:v>
                </c:pt>
                <c:pt idx="75">
                  <c:v>7.157057654146584</c:v>
                </c:pt>
                <c:pt idx="76">
                  <c:v>7.53012048200317</c:v>
                </c:pt>
                <c:pt idx="77">
                  <c:v>7.9113924050633813</c:v>
                </c:pt>
                <c:pt idx="78">
                  <c:v>8.1641197404225068</c:v>
                </c:pt>
                <c:pt idx="79">
                  <c:v>8.6363636363637966</c:v>
                </c:pt>
                <c:pt idx="80">
                  <c:v>8.2232011747832843</c:v>
                </c:pt>
                <c:pt idx="81">
                  <c:v>7.7302631578947398</c:v>
                </c:pt>
                <c:pt idx="82">
                  <c:v>7.2981366444099507</c:v>
                </c:pt>
                <c:pt idx="83">
                  <c:v>6.7921060512020404</c:v>
                </c:pt>
                <c:pt idx="84">
                  <c:v>6.0688664916845561</c:v>
                </c:pt>
                <c:pt idx="85">
                  <c:v>6.6679312760266924</c:v>
                </c:pt>
                <c:pt idx="86">
                  <c:v>5.6277987063858923</c:v>
                </c:pt>
                <c:pt idx="87">
                  <c:v>5.0944067532265507</c:v>
                </c:pt>
                <c:pt idx="88">
                  <c:v>5.4355909205797772</c:v>
                </c:pt>
                <c:pt idx="89">
                  <c:v>5.6597175342418176</c:v>
                </c:pt>
                <c:pt idx="90">
                  <c:v>5.3529791464649108</c:v>
                </c:pt>
                <c:pt idx="91">
                  <c:v>5.540066275703083</c:v>
                </c:pt>
                <c:pt idx="92">
                  <c:v>4.8451186710478176</c:v>
                </c:pt>
                <c:pt idx="93">
                  <c:v>5.4801263296861045</c:v>
                </c:pt>
                <c:pt idx="94">
                  <c:v>6.0227608783739726</c:v>
                </c:pt>
                <c:pt idx="95">
                  <c:v>5.5427768360192253</c:v>
                </c:pt>
                <c:pt idx="96">
                  <c:v>5.7925070767482048</c:v>
                </c:pt>
                <c:pt idx="97">
                  <c:v>6.1258278145864153</c:v>
                </c:pt>
                <c:pt idx="98">
                  <c:v>6.3313147059470225</c:v>
                </c:pt>
                <c:pt idx="99">
                  <c:v>5.8349146110335397</c:v>
                </c:pt>
                <c:pt idx="100">
                  <c:v>6.0150375940414307</c:v>
                </c:pt>
                <c:pt idx="101">
                  <c:v>6.7236034037865338</c:v>
                </c:pt>
                <c:pt idx="102">
                  <c:v>7.2146917358983558</c:v>
                </c:pt>
                <c:pt idx="103">
                  <c:v>7.1810215847402077</c:v>
                </c:pt>
                <c:pt idx="104">
                  <c:v>7.0175438596491233</c:v>
                </c:pt>
                <c:pt idx="105">
                  <c:v>8.0897032223486036</c:v>
                </c:pt>
                <c:pt idx="106">
                  <c:v>8.3489681051308366</c:v>
                </c:pt>
                <c:pt idx="107">
                  <c:v>8.5139975218771475</c:v>
                </c:pt>
                <c:pt idx="108">
                  <c:v>9.4390733565931555</c:v>
                </c:pt>
                <c:pt idx="109">
                  <c:v>9.2774804650654374</c:v>
                </c:pt>
                <c:pt idx="110">
                  <c:v>9.5076166843691823</c:v>
                </c:pt>
                <c:pt idx="111">
                  <c:v>10.008628126972944</c:v>
                </c:pt>
                <c:pt idx="112">
                  <c:v>10.073335818635073</c:v>
                </c:pt>
                <c:pt idx="113">
                  <c:v>10.047704350238547</c:v>
                </c:pt>
                <c:pt idx="114">
                  <c:v>9.5658194081369032</c:v>
                </c:pt>
                <c:pt idx="115">
                  <c:v>9.1583550104714604</c:v>
                </c:pt>
                <c:pt idx="116">
                  <c:v>10.320983641646329</c:v>
                </c:pt>
                <c:pt idx="117">
                  <c:v>10.552244944106985</c:v>
                </c:pt>
                <c:pt idx="118">
                  <c:v>9.9322105414489243</c:v>
                </c:pt>
                <c:pt idx="119">
                  <c:v>9.0237496539154698</c:v>
                </c:pt>
                <c:pt idx="120">
                  <c:v>9.7718253968744051</c:v>
                </c:pt>
                <c:pt idx="121">
                  <c:v>9.3391233026260423</c:v>
                </c:pt>
                <c:pt idx="122">
                  <c:v>9.5842689272713386</c:v>
                </c:pt>
                <c:pt idx="123">
                  <c:v>9.1053444695883634</c:v>
                </c:pt>
                <c:pt idx="124">
                  <c:v>9.4079912017778256</c:v>
                </c:pt>
                <c:pt idx="125">
                  <c:v>8.5925160925708042</c:v>
                </c:pt>
                <c:pt idx="126">
                  <c:v>9.0451153318691588</c:v>
                </c:pt>
                <c:pt idx="127">
                  <c:v>9.2412041771042759</c:v>
                </c:pt>
                <c:pt idx="128">
                  <c:v>8.7390791901410623</c:v>
                </c:pt>
                <c:pt idx="129">
                  <c:v>8.7169570932657869</c:v>
                </c:pt>
                <c:pt idx="130">
                  <c:v>8.2462904665733241</c:v>
                </c:pt>
                <c:pt idx="131">
                  <c:v>8.1018518518516771</c:v>
                </c:pt>
                <c:pt idx="132">
                  <c:v>7.5128678745433142</c:v>
                </c:pt>
                <c:pt idx="133">
                  <c:v>6.8233377566988338</c:v>
                </c:pt>
                <c:pt idx="134">
                  <c:v>6.647329784171994</c:v>
                </c:pt>
                <c:pt idx="135">
                  <c:v>6.3394197807179395</c:v>
                </c:pt>
                <c:pt idx="136">
                  <c:v>6.0623084780389469</c:v>
                </c:pt>
                <c:pt idx="137">
                  <c:v>6.3162216652788956</c:v>
                </c:pt>
                <c:pt idx="138">
                  <c:v>5.8505207269757058</c:v>
                </c:pt>
                <c:pt idx="139">
                  <c:v>5.1786389266505815</c:v>
                </c:pt>
                <c:pt idx="140">
                  <c:v>5.4982678981522142</c:v>
                </c:pt>
                <c:pt idx="141">
                  <c:v>5.1443686119161995</c:v>
                </c:pt>
                <c:pt idx="142">
                  <c:v>5.4415033537070734</c:v>
                </c:pt>
                <c:pt idx="143">
                  <c:v>4.8461007960953069</c:v>
                </c:pt>
                <c:pt idx="144">
                  <c:v>4.9714871010202657</c:v>
                </c:pt>
                <c:pt idx="145">
                  <c:v>4.7528494771061993</c:v>
                </c:pt>
                <c:pt idx="146">
                  <c:v>4.4698526635514781</c:v>
                </c:pt>
                <c:pt idx="147">
                  <c:v>4.3090123870468844</c:v>
                </c:pt>
                <c:pt idx="148">
                  <c:v>4.2270459360932371</c:v>
                </c:pt>
                <c:pt idx="149">
                  <c:v>4.2694779025703582</c:v>
                </c:pt>
                <c:pt idx="150">
                  <c:v>3.9300166791207509</c:v>
                </c:pt>
                <c:pt idx="151">
                  <c:v>4.2877204598594325</c:v>
                </c:pt>
                <c:pt idx="152">
                  <c:v>3.8864596471809989</c:v>
                </c:pt>
                <c:pt idx="153">
                  <c:v>4.2571503746714399</c:v>
                </c:pt>
                <c:pt idx="154">
                  <c:v>3.925458102030241</c:v>
                </c:pt>
                <c:pt idx="155">
                  <c:v>3.8930722260564536</c:v>
                </c:pt>
                <c:pt idx="156">
                  <c:v>4.1297781309708128</c:v>
                </c:pt>
                <c:pt idx="157">
                  <c:v>3.8659494285105751</c:v>
                </c:pt>
                <c:pt idx="158">
                  <c:v>4.0381153392513411</c:v>
                </c:pt>
                <c:pt idx="159">
                  <c:v>3.8315446988926212</c:v>
                </c:pt>
                <c:pt idx="160">
                  <c:v>3.6670097786988194</c:v>
                </c:pt>
                <c:pt idx="161">
                  <c:v>3.7547600671712722</c:v>
                </c:pt>
                <c:pt idx="162">
                  <c:v>3.7371823104119599</c:v>
                </c:pt>
                <c:pt idx="163">
                  <c:v>3.4224683858416256</c:v>
                </c:pt>
                <c:pt idx="164">
                  <c:v>3.6355409465035535</c:v>
                </c:pt>
                <c:pt idx="165">
                  <c:v>3.6139446511277669</c:v>
                </c:pt>
                <c:pt idx="166">
                  <c:v>3.5127433969539439</c:v>
                </c:pt>
                <c:pt idx="167">
                  <c:v>3.6195802425938339</c:v>
                </c:pt>
                <c:pt idx="168">
                  <c:v>3.3665401641683488</c:v>
                </c:pt>
                <c:pt idx="169">
                  <c:v>3.4722222222222285</c:v>
                </c:pt>
                <c:pt idx="170">
                  <c:v>3.2189412077680934</c:v>
                </c:pt>
                <c:pt idx="171">
                  <c:v>3.1096563011457903</c:v>
                </c:pt>
                <c:pt idx="172">
                  <c:v>2.8721706760998984</c:v>
                </c:pt>
                <c:pt idx="173">
                  <c:v>2.6164856186376326</c:v>
                </c:pt>
                <c:pt idx="174">
                  <c:v>2.2471910112358273</c:v>
                </c:pt>
                <c:pt idx="175">
                  <c:v>2.3339317773788224</c:v>
                </c:pt>
                <c:pt idx="176">
                  <c:v>2.5228110528266399</c:v>
                </c:pt>
                <c:pt idx="177">
                  <c:v>2.6871401151631602</c:v>
                </c:pt>
                <c:pt idx="178">
                  <c:v>2.6548672566552511</c:v>
                </c:pt>
                <c:pt idx="179">
                  <c:v>1.9897849791757807</c:v>
                </c:pt>
                <c:pt idx="180">
                  <c:v>1.9563354777163866</c:v>
                </c:pt>
                <c:pt idx="181">
                  <c:v>1.9204806532539607</c:v>
                </c:pt>
                <c:pt idx="182">
                  <c:v>1.4778325123299965</c:v>
                </c:pt>
                <c:pt idx="183">
                  <c:v>1.4084802510150816</c:v>
                </c:pt>
                <c:pt idx="184">
                  <c:v>1.4129467818047381</c:v>
                </c:pt>
                <c:pt idx="185">
                  <c:v>1.4981273408239701</c:v>
                </c:pt>
                <c:pt idx="186">
                  <c:v>1.4767028504298274</c:v>
                </c:pt>
                <c:pt idx="187">
                  <c:v>1.3223123970830848</c:v>
                </c:pt>
                <c:pt idx="188">
                  <c:v>0.79840319428350881</c:v>
                </c:pt>
                <c:pt idx="189">
                  <c:v>0.8681179431717716</c:v>
                </c:pt>
                <c:pt idx="190">
                  <c:v>0.52241566264362049</c:v>
                </c:pt>
                <c:pt idx="191">
                  <c:v>1.084598698481571</c:v>
                </c:pt>
                <c:pt idx="192">
                  <c:v>0.55248618846243858</c:v>
                </c:pt>
                <c:pt idx="193">
                  <c:v>0.64412238325293458</c:v>
                </c:pt>
                <c:pt idx="194">
                  <c:v>1.0817228666890273</c:v>
                </c:pt>
                <c:pt idx="195">
                  <c:v>1.3735503276031231</c:v>
                </c:pt>
                <c:pt idx="196">
                  <c:v>1.215059399021662</c:v>
                </c:pt>
                <c:pt idx="197">
                  <c:v>1.6690517361317774</c:v>
                </c:pt>
                <c:pt idx="198">
                  <c:v>1.7677159590044027</c:v>
                </c:pt>
                <c:pt idx="199">
                  <c:v>1.8251461988304052</c:v>
                </c:pt>
                <c:pt idx="200">
                  <c:v>1.6957768508863325</c:v>
                </c:pt>
                <c:pt idx="201">
                  <c:v>1.8913170032691085</c:v>
                </c:pt>
                <c:pt idx="202">
                  <c:v>2.0435952706437774</c:v>
                </c:pt>
                <c:pt idx="203">
                  <c:v>2.5807328315712326</c:v>
                </c:pt>
                <c:pt idx="204">
                  <c:v>1.8</c:v>
                </c:pt>
                <c:pt idx="205">
                  <c:v>1.8612215395737053</c:v>
                </c:pt>
                <c:pt idx="206">
                  <c:v>1.8678592715094098</c:v>
                </c:pt>
                <c:pt idx="207">
                  <c:v>1.9455252918288721</c:v>
                </c:pt>
                <c:pt idx="208">
                  <c:v>1.8903591682419574</c:v>
                </c:pt>
                <c:pt idx="209">
                  <c:v>1.7390624999999893</c:v>
                </c:pt>
                <c:pt idx="210">
                  <c:v>2.0430088983927703</c:v>
                </c:pt>
                <c:pt idx="211">
                  <c:v>2.1300912709581965</c:v>
                </c:pt>
                <c:pt idx="212">
                  <c:v>2.3638487308422391</c:v>
                </c:pt>
                <c:pt idx="213">
                  <c:v>2.2977743170696385</c:v>
                </c:pt>
                <c:pt idx="214">
                  <c:v>2.0045811575000485</c:v>
                </c:pt>
                <c:pt idx="215">
                  <c:v>2.331739948117491</c:v>
                </c:pt>
                <c:pt idx="216">
                  <c:v>2.5454545454545325</c:v>
                </c:pt>
                <c:pt idx="217">
                  <c:v>3.3552325919043042</c:v>
                </c:pt>
                <c:pt idx="218">
                  <c:v>3.0779753761971875</c:v>
                </c:pt>
                <c:pt idx="219">
                  <c:v>3.0151762197416261</c:v>
                </c:pt>
                <c:pt idx="220">
                  <c:v>2.9660211381066155</c:v>
                </c:pt>
                <c:pt idx="221">
                  <c:v>3.1286210892236426</c:v>
                </c:pt>
                <c:pt idx="222">
                  <c:v>3.3170099651137512</c:v>
                </c:pt>
                <c:pt idx="223">
                  <c:v>3.2615649606299222</c:v>
                </c:pt>
                <c:pt idx="224">
                  <c:v>3.4591194968553367</c:v>
                </c:pt>
                <c:pt idx="225">
                  <c:v>3.6050156739811996</c:v>
                </c:pt>
                <c:pt idx="226">
                  <c:v>3.7500000000000142</c:v>
                </c:pt>
                <c:pt idx="227">
                  <c:v>3.312861724811448</c:v>
                </c:pt>
                <c:pt idx="228">
                  <c:v>3.4267912772585731</c:v>
                </c:pt>
                <c:pt idx="229">
                  <c:v>3.4305317324185154</c:v>
                </c:pt>
                <c:pt idx="230">
                  <c:v>3.1648370009158668</c:v>
                </c:pt>
                <c:pt idx="231">
                  <c:v>3.1513904195523885</c:v>
                </c:pt>
                <c:pt idx="232">
                  <c:v>2.9733292101943505</c:v>
                </c:pt>
                <c:pt idx="233">
                  <c:v>2.8992683341842138</c:v>
                </c:pt>
                <c:pt idx="234">
                  <c:v>2.816901408450704</c:v>
                </c:pt>
                <c:pt idx="235">
                  <c:v>2.816901408450704</c:v>
                </c:pt>
                <c:pt idx="236">
                  <c:v>3.2253453308856557</c:v>
                </c:pt>
                <c:pt idx="237">
                  <c:v>3.7996545768566534</c:v>
                </c:pt>
                <c:pt idx="238">
                  <c:v>3.7703995498031873</c:v>
                </c:pt>
                <c:pt idx="239">
                  <c:v>4.0380375732767995</c:v>
                </c:pt>
                <c:pt idx="240">
                  <c:v>3.9131348771258985</c:v>
                </c:pt>
                <c:pt idx="241">
                  <c:v>3.9402909005370503</c:v>
                </c:pt>
                <c:pt idx="242">
                  <c:v>3.5741199023791772</c:v>
                </c:pt>
                <c:pt idx="243">
                  <c:v>3.5480030482831886</c:v>
                </c:pt>
                <c:pt idx="244">
                  <c:v>3.5762322015333581</c:v>
                </c:pt>
                <c:pt idx="245">
                  <c:v>3.8463927961904858</c:v>
                </c:pt>
                <c:pt idx="246">
                  <c:v>3.8220872365341023</c:v>
                </c:pt>
                <c:pt idx="247">
                  <c:v>3.7672372526884601</c:v>
                </c:pt>
                <c:pt idx="248">
                  <c:v>3.4586466165413441</c:v>
                </c:pt>
                <c:pt idx="249">
                  <c:v>2.6622296173044901</c:v>
                </c:pt>
                <c:pt idx="250">
                  <c:v>2.8318584070796504</c:v>
                </c:pt>
                <c:pt idx="251">
                  <c:v>3.1439023038409601</c:v>
                </c:pt>
                <c:pt idx="252">
                  <c:v>3.1155344006925816</c:v>
                </c:pt>
                <c:pt idx="253">
                  <c:v>2.7616279069767558</c:v>
                </c:pt>
                <c:pt idx="254">
                  <c:v>3.1353135313531197</c:v>
                </c:pt>
                <c:pt idx="255">
                  <c:v>3.3644168146831532</c:v>
                </c:pt>
                <c:pt idx="256">
                  <c:v>3.8016528925619752</c:v>
                </c:pt>
                <c:pt idx="257">
                  <c:v>3.5036151641479947</c:v>
                </c:pt>
                <c:pt idx="258">
                  <c:v>3.221595418140204</c:v>
                </c:pt>
                <c:pt idx="259">
                  <c:v>2.9499299719888228</c:v>
                </c:pt>
                <c:pt idx="260">
                  <c:v>2.8612693572976013</c:v>
                </c:pt>
                <c:pt idx="261">
                  <c:v>2.7138990042215667</c:v>
                </c:pt>
                <c:pt idx="262">
                  <c:v>2.448680864669349</c:v>
                </c:pt>
                <c:pt idx="263">
                  <c:v>2.3396917600932206</c:v>
                </c:pt>
                <c:pt idx="264">
                  <c:v>2.6737967914438627</c:v>
                </c:pt>
                <c:pt idx="265">
                  <c:v>2.857142857142847</c:v>
                </c:pt>
                <c:pt idx="266">
                  <c:v>2.5064224316360537</c:v>
                </c:pt>
                <c:pt idx="267">
                  <c:v>2.5084753355548912</c:v>
                </c:pt>
                <c:pt idx="268">
                  <c:v>2.647475893988279</c:v>
                </c:pt>
                <c:pt idx="269">
                  <c:v>2.5926345751783444</c:v>
                </c:pt>
                <c:pt idx="270">
                  <c:v>2.8259709991933164</c:v>
                </c:pt>
                <c:pt idx="271">
                  <c:v>2.4550734365130253</c:v>
                </c:pt>
                <c:pt idx="272">
                  <c:v>2.3976294846533435</c:v>
                </c:pt>
                <c:pt idx="273">
                  <c:v>2.4640449438202197</c:v>
                </c:pt>
                <c:pt idx="274">
                  <c:v>2.654323395058114</c:v>
                </c:pt>
                <c:pt idx="275">
                  <c:v>2.5738465866466882</c:v>
                </c:pt>
                <c:pt idx="276">
                  <c:v>2.6301056234205689</c:v>
                </c:pt>
                <c:pt idx="277">
                  <c:v>2.8999478275883348</c:v>
                </c:pt>
                <c:pt idx="278">
                  <c:v>2.8392685349107865</c:v>
                </c:pt>
                <c:pt idx="279">
                  <c:v>2.7828813142911955</c:v>
                </c:pt>
                <c:pt idx="280">
                  <c:v>2.9483917567365268</c:v>
                </c:pt>
                <c:pt idx="281">
                  <c:v>2.9427858932539124</c:v>
                </c:pt>
                <c:pt idx="282">
                  <c:v>2.7988840287593142</c:v>
                </c:pt>
                <c:pt idx="283">
                  <c:v>2.9010555672513725</c:v>
                </c:pt>
                <c:pt idx="284">
                  <c:v>2.9588853839959839</c:v>
                </c:pt>
                <c:pt idx="285">
                  <c:v>3.2756664775947684</c:v>
                </c:pt>
                <c:pt idx="286">
                  <c:v>3.0385241454150531</c:v>
                </c:pt>
                <c:pt idx="287">
                  <c:v>2.8797854829288845</c:v>
                </c:pt>
                <c:pt idx="288">
                  <c:v>3.0911526308558308</c:v>
                </c:pt>
                <c:pt idx="289">
                  <c:v>2.9682900681589999</c:v>
                </c:pt>
                <c:pt idx="290">
                  <c:v>2.8619864379736697</c:v>
                </c:pt>
                <c:pt idx="291">
                  <c:v>3.0847770998543496</c:v>
                </c:pt>
                <c:pt idx="292">
                  <c:v>2.9544654051883654</c:v>
                </c:pt>
                <c:pt idx="293">
                  <c:v>2.9264920596823956</c:v>
                </c:pt>
                <c:pt idx="294">
                  <c:v>2.7352940492263222</c:v>
                </c:pt>
                <c:pt idx="295">
                  <c:v>2.7360147483055997</c:v>
                </c:pt>
                <c:pt idx="296">
                  <c:v>2.7542897933496775</c:v>
                </c:pt>
                <c:pt idx="297">
                  <c:v>2.5851854022875003</c:v>
                </c:pt>
                <c:pt idx="298">
                  <c:v>2.573344952335674</c:v>
                </c:pt>
                <c:pt idx="299">
                  <c:v>2.8424657497441501</c:v>
                </c:pt>
                <c:pt idx="300">
                  <c:v>2.8803619555233908</c:v>
                </c:pt>
                <c:pt idx="301">
                  <c:v>2.7693806435981543</c:v>
                </c:pt>
                <c:pt idx="302">
                  <c:v>2.7472040917590732</c:v>
                </c:pt>
                <c:pt idx="303">
                  <c:v>2.6165238407712827</c:v>
                </c:pt>
                <c:pt idx="304">
                  <c:v>2.8944479660406941</c:v>
                </c:pt>
                <c:pt idx="305">
                  <c:v>2.8215887801342348</c:v>
                </c:pt>
                <c:pt idx="306">
                  <c:v>2.3268421974940985</c:v>
                </c:pt>
                <c:pt idx="307">
                  <c:v>2.356406480117812</c:v>
                </c:pt>
                <c:pt idx="308">
                  <c:v>2.6785714285714164</c:v>
                </c:pt>
                <c:pt idx="309">
                  <c:v>2.4068322981365533</c:v>
                </c:pt>
                <c:pt idx="310">
                  <c:v>2.3357664233576685</c:v>
                </c:pt>
                <c:pt idx="311">
                  <c:v>2.339181286549703</c:v>
                </c:pt>
                <c:pt idx="312">
                  <c:v>2.5760533046169058</c:v>
                </c:pt>
                <c:pt idx="313">
                  <c:v>2.3581570416980426</c:v>
                </c:pt>
                <c:pt idx="314">
                  <c:v>2.3012569104123877</c:v>
                </c:pt>
                <c:pt idx="315">
                  <c:v>2.187559196915597</c:v>
                </c:pt>
                <c:pt idx="316">
                  <c:v>2.09870635092161</c:v>
                </c:pt>
                <c:pt idx="317">
                  <c:v>2.0580444224434054</c:v>
                </c:pt>
                <c:pt idx="318">
                  <c:v>2.1802325581395223</c:v>
                </c:pt>
                <c:pt idx="319">
                  <c:v>2.1353746978243464</c:v>
                </c:pt>
                <c:pt idx="320">
                  <c:v>2.1120984278878723</c:v>
                </c:pt>
                <c:pt idx="321">
                  <c:v>2.1707670043415277</c:v>
                </c:pt>
                <c:pt idx="322">
                  <c:v>2.2751605995717341</c:v>
                </c:pt>
                <c:pt idx="323">
                  <c:v>2.0524497592504041</c:v>
                </c:pt>
                <c:pt idx="324">
                  <c:v>1.7480801100318217</c:v>
                </c:pt>
                <c:pt idx="325">
                  <c:v>1.8826203036729439</c:v>
                </c:pt>
                <c:pt idx="326">
                  <c:v>2.0400797178170009</c:v>
                </c:pt>
                <c:pt idx="327">
                  <c:v>2.0337924944574652</c:v>
                </c:pt>
                <c:pt idx="328">
                  <c:v>2.0746916900822256</c:v>
                </c:pt>
                <c:pt idx="329">
                  <c:v>1.9431378109312796</c:v>
                </c:pt>
                <c:pt idx="330">
                  <c:v>1.554659498207883</c:v>
                </c:pt>
                <c:pt idx="331">
                  <c:v>1.6224188790560561</c:v>
                </c:pt>
                <c:pt idx="332">
                  <c:v>1.5906142636770113</c:v>
                </c:pt>
                <c:pt idx="333">
                  <c:v>1.5290519877675877</c:v>
                </c:pt>
                <c:pt idx="334">
                  <c:v>1.3144590495450359</c:v>
                </c:pt>
                <c:pt idx="335">
                  <c:v>1.1897898212695566</c:v>
                </c:pt>
                <c:pt idx="336">
                  <c:v>1.0536556847058272</c:v>
                </c:pt>
                <c:pt idx="337">
                  <c:v>0.84047688134615939</c:v>
                </c:pt>
                <c:pt idx="338">
                  <c:v>0.73326854708933453</c:v>
                </c:pt>
                <c:pt idx="339">
                  <c:v>0.59041454823081096</c:v>
                </c:pt>
                <c:pt idx="340">
                  <c:v>0.55036350546277646</c:v>
                </c:pt>
                <c:pt idx="341">
                  <c:v>0.66645839988917999</c:v>
                </c:pt>
                <c:pt idx="342">
                  <c:v>0.6843916853571379</c:v>
                </c:pt>
                <c:pt idx="343">
                  <c:v>0.98022474219324707</c:v>
                </c:pt>
                <c:pt idx="344">
                  <c:v>1.0899020605142731</c:v>
                </c:pt>
                <c:pt idx="345">
                  <c:v>0.96483421895067423</c:v>
                </c:pt>
                <c:pt idx="346">
                  <c:v>0.89571447026522577</c:v>
                </c:pt>
                <c:pt idx="347">
                  <c:v>1.1869897959183646</c:v>
                </c:pt>
                <c:pt idx="348">
                  <c:v>0.87920489296638493</c:v>
                </c:pt>
                <c:pt idx="349">
                  <c:v>1.2522361359570624</c:v>
                </c:pt>
                <c:pt idx="350">
                  <c:v>1.4104372355430144</c:v>
                </c:pt>
                <c:pt idx="351">
                  <c:v>1.4145810663764848</c:v>
                </c:pt>
                <c:pt idx="352">
                  <c:v>1.5011614841065786</c:v>
                </c:pt>
                <c:pt idx="353">
                  <c:v>1.6840361232160923</c:v>
                </c:pt>
                <c:pt idx="354">
                  <c:v>1.6110327740564294</c:v>
                </c:pt>
                <c:pt idx="355">
                  <c:v>1.5264712213047531</c:v>
                </c:pt>
                <c:pt idx="356">
                  <c:v>1.4807670538346684</c:v>
                </c:pt>
                <c:pt idx="357">
                  <c:v>1.7262754139274818</c:v>
                </c:pt>
                <c:pt idx="358">
                  <c:v>1.6769664012429573</c:v>
                </c:pt>
                <c:pt idx="359">
                  <c:v>1.6485300986745948</c:v>
                </c:pt>
                <c:pt idx="360">
                  <c:v>1.7269913071830771</c:v>
                </c:pt>
                <c:pt idx="361">
                  <c:v>1.5971366058706948</c:v>
                </c:pt>
                <c:pt idx="362">
                  <c:v>1.5481060964112672</c:v>
                </c:pt>
                <c:pt idx="363">
                  <c:v>1.8000836671569551</c:v>
                </c:pt>
                <c:pt idx="364">
                  <c:v>2.144745582277082</c:v>
                </c:pt>
                <c:pt idx="365">
                  <c:v>2.1591011387456724</c:v>
                </c:pt>
                <c:pt idx="366">
                  <c:v>2.1175446450860207</c:v>
                </c:pt>
                <c:pt idx="367">
                  <c:v>2.1234349553108842</c:v>
                </c:pt>
                <c:pt idx="368">
                  <c:v>2.0682447799686869</c:v>
                </c:pt>
                <c:pt idx="369">
                  <c:v>1.9120554328507922</c:v>
                </c:pt>
                <c:pt idx="370">
                  <c:v>1.7351390818107362</c:v>
                </c:pt>
                <c:pt idx="371">
                  <c:v>1.5611005039586203</c:v>
                </c:pt>
                <c:pt idx="372">
                  <c:v>1.4887996441311167</c:v>
                </c:pt>
                <c:pt idx="373">
                  <c:v>1.5591438120900101</c:v>
                </c:pt>
                <c:pt idx="374">
                  <c:v>1.7100810570081855</c:v>
                </c:pt>
                <c:pt idx="375">
                  <c:v>1.5947201616657622</c:v>
                </c:pt>
                <c:pt idx="376">
                  <c:v>1.2181597141817413</c:v>
                </c:pt>
                <c:pt idx="377">
                  <c:v>1.0488155973950732</c:v>
                </c:pt>
                <c:pt idx="378">
                  <c:v>1.1863663294139286</c:v>
                </c:pt>
                <c:pt idx="379">
                  <c:v>1.0983673569198302</c:v>
                </c:pt>
                <c:pt idx="380">
                  <c:v>1.13422258039067</c:v>
                </c:pt>
                <c:pt idx="381">
                  <c:v>1.388670369909434</c:v>
                </c:pt>
                <c:pt idx="382">
                  <c:v>1.57259734879867</c:v>
                </c:pt>
                <c:pt idx="383">
                  <c:v>1.6157389635317401</c:v>
                </c:pt>
                <c:pt idx="384">
                  <c:v>1.3513513513513544</c:v>
                </c:pt>
                <c:pt idx="385">
                  <c:v>1.5594157125936761</c:v>
                </c:pt>
                <c:pt idx="386">
                  <c:v>1.4381591562800509</c:v>
                </c:pt>
                <c:pt idx="387">
                  <c:v>1.1484098939929197</c:v>
                </c:pt>
                <c:pt idx="388">
                  <c:v>1.1631288165164335</c:v>
                </c:pt>
                <c:pt idx="389">
                  <c:v>1.0976691042048685</c:v>
                </c:pt>
                <c:pt idx="390">
                  <c:v>1.0961151045950395</c:v>
                </c:pt>
                <c:pt idx="391">
                  <c:v>1.1535013156773459</c:v>
                </c:pt>
                <c:pt idx="392">
                  <c:v>1.2116109472304046</c:v>
                </c:pt>
                <c:pt idx="393">
                  <c:v>1.2355596309678276</c:v>
                </c:pt>
                <c:pt idx="394">
                  <c:v>1.2450145887534809</c:v>
                </c:pt>
                <c:pt idx="395">
                  <c:v>1.2281084074132025</c:v>
                </c:pt>
                <c:pt idx="396">
                  <c:v>1.0525608444921701</c:v>
                </c:pt>
                <c:pt idx="397">
                  <c:v>0.94274576323011416</c:v>
                </c:pt>
                <c:pt idx="398">
                  <c:v>0.99365847767691662</c:v>
                </c:pt>
                <c:pt idx="399">
                  <c:v>1.1981724298001808</c:v>
                </c:pt>
                <c:pt idx="400">
                  <c:v>1.3557127127575335</c:v>
                </c:pt>
                <c:pt idx="401">
                  <c:v>1.4289358981121723</c:v>
                </c:pt>
                <c:pt idx="402">
                  <c:v>1.5779507984285672</c:v>
                </c:pt>
                <c:pt idx="403">
                  <c:v>1.6616398529750995</c:v>
                </c:pt>
                <c:pt idx="404">
                  <c:v>1.7156205693011799</c:v>
                </c:pt>
                <c:pt idx="405">
                  <c:v>1.9862787633656396</c:v>
                </c:pt>
                <c:pt idx="406">
                  <c:v>1.9074720183773231</c:v>
                </c:pt>
                <c:pt idx="407">
                  <c:v>2.0208480097431618</c:v>
                </c:pt>
                <c:pt idx="408">
                  <c:v>2.0868237851539284</c:v>
                </c:pt>
                <c:pt idx="409">
                  <c:v>2.0725853897937263</c:v>
                </c:pt>
                <c:pt idx="410">
                  <c:v>2.0881670533642733</c:v>
                </c:pt>
                <c:pt idx="411">
                  <c:v>1.8561484918793383</c:v>
                </c:pt>
                <c:pt idx="412">
                  <c:v>1.7922492258608997</c:v>
                </c:pt>
                <c:pt idx="413">
                  <c:v>1.8137847642079663</c:v>
                </c:pt>
                <c:pt idx="414">
                  <c:v>1.9797170526966283</c:v>
                </c:pt>
                <c:pt idx="415">
                  <c:v>2.1081980028199858</c:v>
                </c:pt>
                <c:pt idx="416">
                  <c:v>2.4859397979713656</c:v>
                </c:pt>
                <c:pt idx="417">
                  <c:v>2.661073235859579</c:v>
                </c:pt>
                <c:pt idx="418">
                  <c:v>2.4686722076169758</c:v>
                </c:pt>
                <c:pt idx="419">
                  <c:v>2.3349232815802985</c:v>
                </c:pt>
                <c:pt idx="420">
                  <c:v>2.3192228203832919</c:v>
                </c:pt>
                <c:pt idx="421">
                  <c:v>2.4233575548970485</c:v>
                </c:pt>
                <c:pt idx="422">
                  <c:v>2.4525447319565075</c:v>
                </c:pt>
                <c:pt idx="423">
                  <c:v>2.5757154169320131</c:v>
                </c:pt>
                <c:pt idx="424">
                  <c:v>2.6933706880185184</c:v>
                </c:pt>
                <c:pt idx="425">
                  <c:v>2.57349400280604</c:v>
                </c:pt>
                <c:pt idx="426">
                  <c:v>2.3990972317727284</c:v>
                </c:pt>
                <c:pt idx="427">
                  <c:v>2.6690294791032763</c:v>
                </c:pt>
                <c:pt idx="428">
                  <c:v>2.4972805570743333</c:v>
                </c:pt>
                <c:pt idx="429">
                  <c:v>1.897661209196368</c:v>
                </c:pt>
                <c:pt idx="430">
                  <c:v>2.0636885757104793</c:v>
                </c:pt>
                <c:pt idx="431">
                  <c:v>2.2578058169375659</c:v>
                </c:pt>
                <c:pt idx="432">
                  <c:v>2.0212187451446795</c:v>
                </c:pt>
                <c:pt idx="433">
                  <c:v>2.0333283943816092</c:v>
                </c:pt>
                <c:pt idx="434">
                  <c:v>2.2018967971596943</c:v>
                </c:pt>
                <c:pt idx="435">
                  <c:v>2.144280630401628</c:v>
                </c:pt>
                <c:pt idx="436">
                  <c:v>2.0503472126569129</c:v>
                </c:pt>
                <c:pt idx="437">
                  <c:v>2.003797691849325</c:v>
                </c:pt>
                <c:pt idx="438">
                  <c:v>2.1782651429285735</c:v>
                </c:pt>
                <c:pt idx="439">
                  <c:v>2.2269527951125347</c:v>
                </c:pt>
                <c:pt idx="440">
                  <c:v>2.5632047382800174</c:v>
                </c:pt>
                <c:pt idx="441">
                  <c:v>2.9953393268419362</c:v>
                </c:pt>
                <c:pt idx="442">
                  <c:v>3.4704087355241313</c:v>
                </c:pt>
                <c:pt idx="443">
                  <c:v>3.5736733735898767</c:v>
                </c:pt>
                <c:pt idx="444">
                  <c:v>4.1620263904056856</c:v>
                </c:pt>
                <c:pt idx="445">
                  <c:v>4.5675108684073251</c:v>
                </c:pt>
                <c:pt idx="446">
                  <c:v>4.4488541800025665</c:v>
                </c:pt>
                <c:pt idx="447">
                  <c:v>4.6858908341914685</c:v>
                </c:pt>
                <c:pt idx="448">
                  <c:v>5.2386495925494785</c:v>
                </c:pt>
                <c:pt idx="449">
                  <c:v>5.673267111576223</c:v>
                </c:pt>
                <c:pt idx="450">
                  <c:v>6.2409288824382827</c:v>
                </c:pt>
                <c:pt idx="451">
                  <c:v>5.9891336103228312</c:v>
                </c:pt>
                <c:pt idx="452">
                  <c:v>5.7658836027731546</c:v>
                </c:pt>
                <c:pt idx="453">
                  <c:v>5.4270693138860899</c:v>
                </c:pt>
                <c:pt idx="454">
                  <c:v>4.642199616628524</c:v>
                </c:pt>
                <c:pt idx="455">
                  <c:v>3.9728900587968212</c:v>
                </c:pt>
                <c:pt idx="456">
                  <c:v>3.294201183870193</c:v>
                </c:pt>
                <c:pt idx="457">
                  <c:v>2.4944995641164027</c:v>
                </c:pt>
                <c:pt idx="458">
                  <c:v>1.9141887414980019</c:v>
                </c:pt>
                <c:pt idx="459">
                  <c:v>1.2583603020496241</c:v>
                </c:pt>
                <c:pt idx="460">
                  <c:v>0.59347195410504128</c:v>
                </c:pt>
                <c:pt idx="461">
                  <c:v>-3.8693654951970302E-2</c:v>
                </c:pt>
                <c:pt idx="462">
                  <c:v>-0.7102535045748084</c:v>
                </c:pt>
                <c:pt idx="463">
                  <c:v>-0.75885774722369348</c:v>
                </c:pt>
                <c:pt idx="464">
                  <c:v>-0.78861944572337705</c:v>
                </c:pt>
                <c:pt idx="465">
                  <c:v>-0.45332545053644679</c:v>
                </c:pt>
                <c:pt idx="466">
                  <c:v>0.11458737558964316</c:v>
                </c:pt>
                <c:pt idx="467">
                  <c:v>0.53409204352597328</c:v>
                </c:pt>
                <c:pt idx="468">
                  <c:v>0.63291139240509153</c:v>
                </c:pt>
                <c:pt idx="469">
                  <c:v>0.8937437934458643</c:v>
                </c:pt>
                <c:pt idx="470">
                  <c:v>1.3428827215756058</c:v>
                </c:pt>
                <c:pt idx="471">
                  <c:v>1.5167930660888516</c:v>
                </c:pt>
                <c:pt idx="472">
                  <c:v>1.4348785871964935</c:v>
                </c:pt>
                <c:pt idx="473">
                  <c:v>1.5578263858644306</c:v>
                </c:pt>
                <c:pt idx="474">
                  <c:v>1.6641631274777922</c:v>
                </c:pt>
                <c:pt idx="475">
                  <c:v>1.708073746063917</c:v>
                </c:pt>
                <c:pt idx="476">
                  <c:v>1.7699115044247833</c:v>
                </c:pt>
                <c:pt idx="477">
                  <c:v>2.0408163265306598</c:v>
                </c:pt>
                <c:pt idx="478">
                  <c:v>1.978021978021971</c:v>
                </c:pt>
                <c:pt idx="479">
                  <c:v>2.4918743228602409</c:v>
                </c:pt>
                <c:pt idx="480">
                  <c:v>2.6862071450072023</c:v>
                </c:pt>
                <c:pt idx="481">
                  <c:v>2.5878968462257284</c:v>
                </c:pt>
                <c:pt idx="482">
                  <c:v>2.8991615927749947</c:v>
                </c:pt>
                <c:pt idx="483">
                  <c:v>3.1702743665474848</c:v>
                </c:pt>
                <c:pt idx="484">
                  <c:v>3.1785738707135849</c:v>
                </c:pt>
                <c:pt idx="485">
                  <c:v>3.1606057819767273</c:v>
                </c:pt>
                <c:pt idx="486">
                  <c:v>3.1121706384499781</c:v>
                </c:pt>
                <c:pt idx="487">
                  <c:v>3.2496679275931086</c:v>
                </c:pt>
                <c:pt idx="488">
                  <c:v>3.1943316410397813</c:v>
                </c:pt>
                <c:pt idx="489">
                  <c:v>3.1689634280423356</c:v>
                </c:pt>
                <c:pt idx="490">
                  <c:v>3.2550554268273224</c:v>
                </c:pt>
                <c:pt idx="491">
                  <c:v>2.9270364114113292</c:v>
                </c:pt>
                <c:pt idx="492">
                  <c:v>2.7506218478396249</c:v>
                </c:pt>
                <c:pt idx="493">
                  <c:v>2.609766685040384</c:v>
                </c:pt>
                <c:pt idx="494">
                  <c:v>2.2657919718287474</c:v>
                </c:pt>
                <c:pt idx="495">
                  <c:v>2.2096929621265531</c:v>
                </c:pt>
                <c:pt idx="496">
                  <c:v>2.1271139085769661</c:v>
                </c:pt>
                <c:pt idx="497">
                  <c:v>1.947901897407057</c:v>
                </c:pt>
                <c:pt idx="498">
                  <c:v>2.0023056479392167</c:v>
                </c:pt>
                <c:pt idx="499">
                  <c:v>2.1845820239560894</c:v>
                </c:pt>
                <c:pt idx="500">
                  <c:v>2.2250107627092461</c:v>
                </c:pt>
                <c:pt idx="501">
                  <c:v>2.2276494263152244</c:v>
                </c:pt>
                <c:pt idx="502">
                  <c:v>2.0290851263713847</c:v>
                </c:pt>
                <c:pt idx="503">
                  <c:v>1.977490261225725</c:v>
                </c:pt>
                <c:pt idx="504">
                  <c:v>1.62307153563291</c:v>
                </c:pt>
                <c:pt idx="505">
                  <c:v>1.6924141027058326</c:v>
                </c:pt>
                <c:pt idx="506">
                  <c:v>1.5456851636975841</c:v>
                </c:pt>
                <c:pt idx="507">
                  <c:v>1.3227056096111198</c:v>
                </c:pt>
                <c:pt idx="508">
                  <c:v>1.2756876141261699</c:v>
                </c:pt>
                <c:pt idx="509">
                  <c:v>1.4633347111599022</c:v>
                </c:pt>
                <c:pt idx="510">
                  <c:v>1.4231474930706298</c:v>
                </c:pt>
                <c:pt idx="511">
                  <c:v>1.2319013422836704</c:v>
                </c:pt>
                <c:pt idx="512">
                  <c:v>0.99562074991117555</c:v>
                </c:pt>
                <c:pt idx="513">
                  <c:v>0.8526178326469136</c:v>
                </c:pt>
                <c:pt idx="514">
                  <c:v>0.79755907258548575</c:v>
                </c:pt>
                <c:pt idx="515">
                  <c:v>0.76311119777845704</c:v>
                </c:pt>
                <c:pt idx="516">
                  <c:v>0.69865027468417651</c:v>
                </c:pt>
                <c:pt idx="517">
                  <c:v>0.50505050505049098</c:v>
                </c:pt>
                <c:pt idx="518">
                  <c:v>0.39365662497109355</c:v>
                </c:pt>
                <c:pt idx="519">
                  <c:v>0.49891339632145559</c:v>
                </c:pt>
                <c:pt idx="520">
                  <c:v>0.64309678924785629</c:v>
                </c:pt>
                <c:pt idx="521">
                  <c:v>0.60354926017267374</c:v>
                </c:pt>
                <c:pt idx="522">
                  <c:v>0.7302695723507</c:v>
                </c:pt>
                <c:pt idx="523">
                  <c:v>0.60377369959940808</c:v>
                </c:pt>
                <c:pt idx="524">
                  <c:v>0.42751560220465379</c:v>
                </c:pt>
                <c:pt idx="525">
                  <c:v>0.52959591888218682</c:v>
                </c:pt>
                <c:pt idx="526">
                  <c:v>0.50466827712034146</c:v>
                </c:pt>
                <c:pt idx="527">
                  <c:v>0.16069423191222398</c:v>
                </c:pt>
                <c:pt idx="528">
                  <c:v>-0.1646050466652369</c:v>
                </c:pt>
                <c:pt idx="529">
                  <c:v>-0.10085736380698052</c:v>
                </c:pt>
                <c:pt idx="530">
                  <c:v>-0.10002517487548346</c:v>
                </c:pt>
                <c:pt idx="531">
                  <c:v>-7.0789614475923912E-2</c:v>
                </c:pt>
                <c:pt idx="532">
                  <c:v>0.20958425926465196</c:v>
                </c:pt>
                <c:pt idx="533">
                  <c:v>0.19965064875244565</c:v>
                </c:pt>
                <c:pt idx="534">
                  <c:v>0.19925373134327629</c:v>
                </c:pt>
                <c:pt idx="535">
                  <c:v>5.1332563955501342E-2</c:v>
                </c:pt>
                <c:pt idx="536">
                  <c:v>-7.7966028646343943E-2</c:v>
                </c:pt>
                <c:pt idx="537">
                  <c:v>-0.14047682402532757</c:v>
                </c:pt>
                <c:pt idx="538">
                  <c:v>0</c:v>
                </c:pt>
                <c:pt idx="539">
                  <c:v>9.9875324426211165E-2</c:v>
                </c:pt>
                <c:pt idx="540">
                  <c:v>0.13792131066620072</c:v>
                </c:pt>
                <c:pt idx="541">
                  <c:v>3.7324587806462972E-2</c:v>
                </c:pt>
                <c:pt idx="542">
                  <c:v>0</c:v>
                </c:pt>
                <c:pt idx="543">
                  <c:v>-0.10272241318093478</c:v>
                </c:pt>
                <c:pt idx="544">
                  <c:v>-7.1157495255857128E-2</c:v>
                </c:pt>
                <c:pt idx="545">
                  <c:v>9.7314662748082981E-2</c:v>
                </c:pt>
                <c:pt idx="546">
                  <c:v>-1.3737196376517602E-3</c:v>
                </c:pt>
                <c:pt idx="547">
                  <c:v>0</c:v>
                </c:pt>
                <c:pt idx="548">
                  <c:v>0.11118383297622714</c:v>
                </c:pt>
                <c:pt idx="549">
                  <c:v>0.30929020270757235</c:v>
                </c:pt>
                <c:pt idx="550">
                  <c:v>0.49896112810730386</c:v>
                </c:pt>
                <c:pt idx="551">
                  <c:v>0.70439644156103753</c:v>
                </c:pt>
                <c:pt idx="552">
                  <c:v>0.90367458414522872</c:v>
                </c:pt>
                <c:pt idx="553">
                  <c:v>1.2897532923611834</c:v>
                </c:pt>
                <c:pt idx="554">
                  <c:v>1.2208808791778978</c:v>
                </c:pt>
                <c:pt idx="555">
                  <c:v>1.2930445996098356</c:v>
                </c:pt>
                <c:pt idx="556">
                  <c:v>1.1083185787185812</c:v>
                </c:pt>
                <c:pt idx="557">
                  <c:v>0.99455000445099984</c:v>
                </c:pt>
                <c:pt idx="558">
                  <c:v>1.0147992017718082</c:v>
                </c:pt>
                <c:pt idx="559">
                  <c:v>1.1453444068191487</c:v>
                </c:pt>
                <c:pt idx="560">
                  <c:v>1.1468927581587565</c:v>
                </c:pt>
                <c:pt idx="561">
                  <c:v>1.0082788148825159</c:v>
                </c:pt>
                <c:pt idx="562">
                  <c:v>1.239692332205685</c:v>
                </c:pt>
                <c:pt idx="563">
                  <c:v>1.2117647450194831</c:v>
                </c:pt>
                <c:pt idx="564">
                  <c:v>1.0854143979883055</c:v>
                </c:pt>
                <c:pt idx="565">
                  <c:v>0.99992524991527176</c:v>
                </c:pt>
                <c:pt idx="566">
                  <c:v>0.89767329362796744</c:v>
                </c:pt>
                <c:pt idx="567">
                  <c:v>1.0718804136194926</c:v>
                </c:pt>
                <c:pt idx="568">
                  <c:v>1.2482906193986452</c:v>
                </c:pt>
                <c:pt idx="569">
                  <c:v>1.3224565724793251</c:v>
                </c:pt>
                <c:pt idx="570">
                  <c:v>1.4513935113360716</c:v>
                </c:pt>
                <c:pt idx="571">
                  <c:v>1.3963779916425061</c:v>
                </c:pt>
                <c:pt idx="572">
                  <c:v>1.2746923292161156</c:v>
                </c:pt>
                <c:pt idx="573">
                  <c:v>1.3074092582152943</c:v>
                </c:pt>
                <c:pt idx="574">
                  <c:v>1.2674461312439362</c:v>
                </c:pt>
                <c:pt idx="575">
                  <c:v>1.1455255382017775</c:v>
                </c:pt>
                <c:pt idx="576">
                  <c:v>0.79250893782612053</c:v>
                </c:pt>
                <c:pt idx="577">
                  <c:v>0.84312121116890282</c:v>
                </c:pt>
                <c:pt idx="578">
                  <c:v>1.12095416012599</c:v>
                </c:pt>
                <c:pt idx="579">
                  <c:v>0.96128838927292293</c:v>
                </c:pt>
                <c:pt idx="580">
                  <c:v>0.80375557904699235</c:v>
                </c:pt>
                <c:pt idx="581">
                  <c:v>0.68359374999997158</c:v>
                </c:pt>
                <c:pt idx="582">
                  <c:v>0.59524515325783511</c:v>
                </c:pt>
                <c:pt idx="583">
                  <c:v>0.59792743278192262</c:v>
                </c:pt>
                <c:pt idx="584">
                  <c:v>0.40000000000020464</c:v>
                </c:pt>
                <c:pt idx="585">
                  <c:v>0.52286274652276177</c:v>
                </c:pt>
                <c:pt idx="586">
                  <c:v>0.37284929349151241</c:v>
                </c:pt>
                <c:pt idx="587">
                  <c:v>0.76775431861804577</c:v>
                </c:pt>
                <c:pt idx="588">
                  <c:v>0.97751710654935664</c:v>
                </c:pt>
                <c:pt idx="589">
                  <c:v>0.91424177979237697</c:v>
                </c:pt>
                <c:pt idx="590">
                  <c:v>0.59055289402831335</c:v>
                </c:pt>
                <c:pt idx="591">
                  <c:v>1.4324343342195789E-2</c:v>
                </c:pt>
                <c:pt idx="592">
                  <c:v>-2.2759555785494712E-2</c:v>
                </c:pt>
                <c:pt idx="593">
                  <c:v>-9.6711798839464791E-2</c:v>
                </c:pt>
                <c:pt idx="594">
                  <c:v>4.4197171381668454E-2</c:v>
                </c:pt>
                <c:pt idx="595">
                  <c:v>0</c:v>
                </c:pt>
                <c:pt idx="596">
                  <c:v>0</c:v>
                </c:pt>
                <c:pt idx="597">
                  <c:v>-4.7438330170784582E-2</c:v>
                </c:pt>
                <c:pt idx="598">
                  <c:v>-0.1945532655806943</c:v>
                </c:pt>
                <c:pt idx="599">
                  <c:v>-8.4517787859507365E-2</c:v>
                </c:pt>
                <c:pt idx="600">
                  <c:v>0.24390422909435117</c:v>
                </c:pt>
                <c:pt idx="601">
                  <c:v>0.39300717496571735</c:v>
                </c:pt>
                <c:pt idx="602">
                  <c:v>0.80185476829879576</c:v>
                </c:pt>
                <c:pt idx="603">
                  <c:v>1.3802544816827051</c:v>
                </c:pt>
                <c:pt idx="604">
                  <c:v>1.7141772742089394</c:v>
                </c:pt>
                <c:pt idx="605">
                  <c:v>1.7583777544846413</c:v>
                </c:pt>
                <c:pt idx="606">
                  <c:v>1.9474196689384051</c:v>
                </c:pt>
                <c:pt idx="607">
                  <c:v>2.0801928949712689</c:v>
                </c:pt>
                <c:pt idx="608">
                  <c:v>2.4601803794775208</c:v>
                </c:pt>
                <c:pt idx="609">
                  <c:v>2.9263508960737212</c:v>
                </c:pt>
                <c:pt idx="610">
                  <c:v>3.2132064067693769</c:v>
                </c:pt>
                <c:pt idx="611">
                  <c:v>3.2501231343282626</c:v>
                </c:pt>
                <c:pt idx="612">
                  <c:v>3.575302883530874</c:v>
                </c:pt>
                <c:pt idx="613">
                  <c:v>4.0268456375835484</c:v>
                </c:pt>
                <c:pt idx="614">
                  <c:v>4.5023506914389628</c:v>
                </c:pt>
                <c:pt idx="615">
                  <c:v>4.9899651358710102</c:v>
                </c:pt>
                <c:pt idx="616">
                  <c:v>5.4169457938249508</c:v>
                </c:pt>
                <c:pt idx="617">
                  <c:v>5.9880388984196316</c:v>
                </c:pt>
                <c:pt idx="618">
                  <c:v>5.9245960502695993</c:v>
                </c:pt>
                <c:pt idx="619">
                  <c:v>6.0816580380559735</c:v>
                </c:pt>
                <c:pt idx="620">
                  <c:v>6.325053999253555</c:v>
                </c:pt>
                <c:pt idx="621">
                  <c:v>6.4422165276034029</c:v>
                </c:pt>
                <c:pt idx="622">
                  <c:v>5.7953123222209797</c:v>
                </c:pt>
                <c:pt idx="623">
                  <c:v>5.9977958270702381</c:v>
                </c:pt>
              </c:numCache>
            </c:numRef>
          </c:val>
          <c:extLst>
            <c:ext xmlns:c16="http://schemas.microsoft.com/office/drawing/2014/chart" uri="{C3380CC4-5D6E-409C-BE32-E72D297353CC}">
              <c16:uniqueId val="{00000000-7378-4C1C-97A8-A022333A041D}"/>
            </c:ext>
          </c:extLst>
        </c:ser>
        <c:ser>
          <c:idx val="3"/>
          <c:order val="2"/>
          <c:tx>
            <c:strRef>
              <c:f>'c6-7'!$A$17</c:f>
              <c:strCache>
                <c:ptCount val="1"/>
                <c:pt idx="0">
                  <c:v>Interquartile range</c:v>
                </c:pt>
              </c:strCache>
            </c:strRef>
          </c:tx>
          <c:spPr>
            <a:solidFill>
              <a:schemeClr val="accent1">
                <a:lumMod val="40000"/>
                <a:lumOff val="60000"/>
              </a:schemeClr>
            </a:solidFill>
            <a:ln>
              <a:noFill/>
            </a:ln>
            <a:effectLst/>
          </c:spPr>
          <c:cat>
            <c:numRef>
              <c:f>'c6-7'!$C$13:$XB$13</c:f>
              <c:numCache>
                <c:formatCode>yyyy/mm</c:formatCode>
                <c:ptCount val="624"/>
                <c:pt idx="0">
                  <c:v>25934</c:v>
                </c:pt>
                <c:pt idx="1">
                  <c:v>25965</c:v>
                </c:pt>
                <c:pt idx="2">
                  <c:v>25993</c:v>
                </c:pt>
                <c:pt idx="3">
                  <c:v>26024</c:v>
                </c:pt>
                <c:pt idx="4">
                  <c:v>26054</c:v>
                </c:pt>
                <c:pt idx="5">
                  <c:v>26085</c:v>
                </c:pt>
                <c:pt idx="6">
                  <c:v>26115</c:v>
                </c:pt>
                <c:pt idx="7">
                  <c:v>26146</c:v>
                </c:pt>
                <c:pt idx="8">
                  <c:v>26177</c:v>
                </c:pt>
                <c:pt idx="9">
                  <c:v>26207</c:v>
                </c:pt>
                <c:pt idx="10">
                  <c:v>26238</c:v>
                </c:pt>
                <c:pt idx="11">
                  <c:v>26268</c:v>
                </c:pt>
                <c:pt idx="12">
                  <c:v>26299</c:v>
                </c:pt>
                <c:pt idx="13">
                  <c:v>26330</c:v>
                </c:pt>
                <c:pt idx="14">
                  <c:v>26359</c:v>
                </c:pt>
                <c:pt idx="15">
                  <c:v>26390</c:v>
                </c:pt>
                <c:pt idx="16">
                  <c:v>26420</c:v>
                </c:pt>
                <c:pt idx="17">
                  <c:v>26451</c:v>
                </c:pt>
                <c:pt idx="18">
                  <c:v>26481</c:v>
                </c:pt>
                <c:pt idx="19">
                  <c:v>26512</c:v>
                </c:pt>
                <c:pt idx="20">
                  <c:v>26543</c:v>
                </c:pt>
                <c:pt idx="21">
                  <c:v>26573</c:v>
                </c:pt>
                <c:pt idx="22">
                  <c:v>26604</c:v>
                </c:pt>
                <c:pt idx="23">
                  <c:v>26634</c:v>
                </c:pt>
                <c:pt idx="24">
                  <c:v>26665</c:v>
                </c:pt>
                <c:pt idx="25">
                  <c:v>26696</c:v>
                </c:pt>
                <c:pt idx="26">
                  <c:v>26724</c:v>
                </c:pt>
                <c:pt idx="27">
                  <c:v>26755</c:v>
                </c:pt>
                <c:pt idx="28">
                  <c:v>26785</c:v>
                </c:pt>
                <c:pt idx="29">
                  <c:v>26816</c:v>
                </c:pt>
                <c:pt idx="30">
                  <c:v>26846</c:v>
                </c:pt>
                <c:pt idx="31">
                  <c:v>26877</c:v>
                </c:pt>
                <c:pt idx="32">
                  <c:v>26908</c:v>
                </c:pt>
                <c:pt idx="33">
                  <c:v>26938</c:v>
                </c:pt>
                <c:pt idx="34">
                  <c:v>26969</c:v>
                </c:pt>
                <c:pt idx="35">
                  <c:v>26999</c:v>
                </c:pt>
                <c:pt idx="36">
                  <c:v>27030</c:v>
                </c:pt>
                <c:pt idx="37">
                  <c:v>27061</c:v>
                </c:pt>
                <c:pt idx="38">
                  <c:v>27089</c:v>
                </c:pt>
                <c:pt idx="39">
                  <c:v>27120</c:v>
                </c:pt>
                <c:pt idx="40">
                  <c:v>27150</c:v>
                </c:pt>
                <c:pt idx="41">
                  <c:v>27181</c:v>
                </c:pt>
                <c:pt idx="42">
                  <c:v>27211</c:v>
                </c:pt>
                <c:pt idx="43">
                  <c:v>27242</c:v>
                </c:pt>
                <c:pt idx="44">
                  <c:v>27273</c:v>
                </c:pt>
                <c:pt idx="45">
                  <c:v>27303</c:v>
                </c:pt>
                <c:pt idx="46">
                  <c:v>27334</c:v>
                </c:pt>
                <c:pt idx="47">
                  <c:v>27364</c:v>
                </c:pt>
                <c:pt idx="48">
                  <c:v>27395</c:v>
                </c:pt>
                <c:pt idx="49">
                  <c:v>27426</c:v>
                </c:pt>
                <c:pt idx="50">
                  <c:v>27454</c:v>
                </c:pt>
                <c:pt idx="51">
                  <c:v>27485</c:v>
                </c:pt>
                <c:pt idx="52">
                  <c:v>27515</c:v>
                </c:pt>
                <c:pt idx="53">
                  <c:v>27546</c:v>
                </c:pt>
                <c:pt idx="54">
                  <c:v>27576</c:v>
                </c:pt>
                <c:pt idx="55">
                  <c:v>27607</c:v>
                </c:pt>
                <c:pt idx="56">
                  <c:v>27638</c:v>
                </c:pt>
                <c:pt idx="57">
                  <c:v>27668</c:v>
                </c:pt>
                <c:pt idx="58">
                  <c:v>27699</c:v>
                </c:pt>
                <c:pt idx="59">
                  <c:v>27729</c:v>
                </c:pt>
                <c:pt idx="60">
                  <c:v>27760</c:v>
                </c:pt>
                <c:pt idx="61">
                  <c:v>27791</c:v>
                </c:pt>
                <c:pt idx="62">
                  <c:v>27820</c:v>
                </c:pt>
                <c:pt idx="63">
                  <c:v>27851</c:v>
                </c:pt>
                <c:pt idx="64">
                  <c:v>27881</c:v>
                </c:pt>
                <c:pt idx="65">
                  <c:v>27912</c:v>
                </c:pt>
                <c:pt idx="66">
                  <c:v>27942</c:v>
                </c:pt>
                <c:pt idx="67">
                  <c:v>27973</c:v>
                </c:pt>
                <c:pt idx="68">
                  <c:v>28004</c:v>
                </c:pt>
                <c:pt idx="69">
                  <c:v>28034</c:v>
                </c:pt>
                <c:pt idx="70">
                  <c:v>28065</c:v>
                </c:pt>
                <c:pt idx="71">
                  <c:v>28095</c:v>
                </c:pt>
                <c:pt idx="72">
                  <c:v>28126</c:v>
                </c:pt>
                <c:pt idx="73">
                  <c:v>28157</c:v>
                </c:pt>
                <c:pt idx="74">
                  <c:v>28185</c:v>
                </c:pt>
                <c:pt idx="75">
                  <c:v>28216</c:v>
                </c:pt>
                <c:pt idx="76">
                  <c:v>28246</c:v>
                </c:pt>
                <c:pt idx="77">
                  <c:v>28277</c:v>
                </c:pt>
                <c:pt idx="78">
                  <c:v>28307</c:v>
                </c:pt>
                <c:pt idx="79">
                  <c:v>28338</c:v>
                </c:pt>
                <c:pt idx="80">
                  <c:v>28369</c:v>
                </c:pt>
                <c:pt idx="81">
                  <c:v>28399</c:v>
                </c:pt>
                <c:pt idx="82">
                  <c:v>28430</c:v>
                </c:pt>
                <c:pt idx="83">
                  <c:v>28460</c:v>
                </c:pt>
                <c:pt idx="84">
                  <c:v>28491</c:v>
                </c:pt>
                <c:pt idx="85">
                  <c:v>28522</c:v>
                </c:pt>
                <c:pt idx="86">
                  <c:v>28550</c:v>
                </c:pt>
                <c:pt idx="87">
                  <c:v>28581</c:v>
                </c:pt>
                <c:pt idx="88">
                  <c:v>28611</c:v>
                </c:pt>
                <c:pt idx="89">
                  <c:v>28642</c:v>
                </c:pt>
                <c:pt idx="90">
                  <c:v>28672</c:v>
                </c:pt>
                <c:pt idx="91">
                  <c:v>28703</c:v>
                </c:pt>
                <c:pt idx="92">
                  <c:v>28734</c:v>
                </c:pt>
                <c:pt idx="93">
                  <c:v>28764</c:v>
                </c:pt>
                <c:pt idx="94">
                  <c:v>28795</c:v>
                </c:pt>
                <c:pt idx="95">
                  <c:v>28825</c:v>
                </c:pt>
                <c:pt idx="96">
                  <c:v>28856</c:v>
                </c:pt>
                <c:pt idx="97">
                  <c:v>28887</c:v>
                </c:pt>
                <c:pt idx="98">
                  <c:v>28915</c:v>
                </c:pt>
                <c:pt idx="99">
                  <c:v>28946</c:v>
                </c:pt>
                <c:pt idx="100">
                  <c:v>28976</c:v>
                </c:pt>
                <c:pt idx="101">
                  <c:v>29007</c:v>
                </c:pt>
                <c:pt idx="102">
                  <c:v>29037</c:v>
                </c:pt>
                <c:pt idx="103">
                  <c:v>29068</c:v>
                </c:pt>
                <c:pt idx="104">
                  <c:v>29099</c:v>
                </c:pt>
                <c:pt idx="105">
                  <c:v>29129</c:v>
                </c:pt>
                <c:pt idx="106">
                  <c:v>29160</c:v>
                </c:pt>
                <c:pt idx="107">
                  <c:v>29190</c:v>
                </c:pt>
                <c:pt idx="108">
                  <c:v>29221</c:v>
                </c:pt>
                <c:pt idx="109">
                  <c:v>29252</c:v>
                </c:pt>
                <c:pt idx="110">
                  <c:v>29281</c:v>
                </c:pt>
                <c:pt idx="111">
                  <c:v>29312</c:v>
                </c:pt>
                <c:pt idx="112">
                  <c:v>29342</c:v>
                </c:pt>
                <c:pt idx="113">
                  <c:v>29373</c:v>
                </c:pt>
                <c:pt idx="114">
                  <c:v>29403</c:v>
                </c:pt>
                <c:pt idx="115">
                  <c:v>29434</c:v>
                </c:pt>
                <c:pt idx="116">
                  <c:v>29465</c:v>
                </c:pt>
                <c:pt idx="117">
                  <c:v>29495</c:v>
                </c:pt>
                <c:pt idx="118">
                  <c:v>29526</c:v>
                </c:pt>
                <c:pt idx="119">
                  <c:v>29556</c:v>
                </c:pt>
                <c:pt idx="120">
                  <c:v>29587</c:v>
                </c:pt>
                <c:pt idx="121">
                  <c:v>29618</c:v>
                </c:pt>
                <c:pt idx="122">
                  <c:v>29646</c:v>
                </c:pt>
                <c:pt idx="123">
                  <c:v>29677</c:v>
                </c:pt>
                <c:pt idx="124">
                  <c:v>29707</c:v>
                </c:pt>
                <c:pt idx="125">
                  <c:v>29738</c:v>
                </c:pt>
                <c:pt idx="126">
                  <c:v>29768</c:v>
                </c:pt>
                <c:pt idx="127">
                  <c:v>29799</c:v>
                </c:pt>
                <c:pt idx="128">
                  <c:v>29830</c:v>
                </c:pt>
                <c:pt idx="129">
                  <c:v>29860</c:v>
                </c:pt>
                <c:pt idx="130">
                  <c:v>29891</c:v>
                </c:pt>
                <c:pt idx="131">
                  <c:v>29921</c:v>
                </c:pt>
                <c:pt idx="132">
                  <c:v>29952</c:v>
                </c:pt>
                <c:pt idx="133">
                  <c:v>29983</c:v>
                </c:pt>
                <c:pt idx="134">
                  <c:v>30011</c:v>
                </c:pt>
                <c:pt idx="135">
                  <c:v>30042</c:v>
                </c:pt>
                <c:pt idx="136">
                  <c:v>30072</c:v>
                </c:pt>
                <c:pt idx="137">
                  <c:v>30103</c:v>
                </c:pt>
                <c:pt idx="138">
                  <c:v>30133</c:v>
                </c:pt>
                <c:pt idx="139">
                  <c:v>30164</c:v>
                </c:pt>
                <c:pt idx="140">
                  <c:v>30195</c:v>
                </c:pt>
                <c:pt idx="141">
                  <c:v>30225</c:v>
                </c:pt>
                <c:pt idx="142">
                  <c:v>30256</c:v>
                </c:pt>
                <c:pt idx="143">
                  <c:v>30286</c:v>
                </c:pt>
                <c:pt idx="144">
                  <c:v>30317</c:v>
                </c:pt>
                <c:pt idx="145">
                  <c:v>30348</c:v>
                </c:pt>
                <c:pt idx="146">
                  <c:v>30376</c:v>
                </c:pt>
                <c:pt idx="147">
                  <c:v>30407</c:v>
                </c:pt>
                <c:pt idx="148">
                  <c:v>30437</c:v>
                </c:pt>
                <c:pt idx="149">
                  <c:v>30468</c:v>
                </c:pt>
                <c:pt idx="150">
                  <c:v>30498</c:v>
                </c:pt>
                <c:pt idx="151">
                  <c:v>30529</c:v>
                </c:pt>
                <c:pt idx="152">
                  <c:v>30560</c:v>
                </c:pt>
                <c:pt idx="153">
                  <c:v>30590</c:v>
                </c:pt>
                <c:pt idx="154">
                  <c:v>30621</c:v>
                </c:pt>
                <c:pt idx="155">
                  <c:v>30651</c:v>
                </c:pt>
                <c:pt idx="156">
                  <c:v>30682</c:v>
                </c:pt>
                <c:pt idx="157">
                  <c:v>30713</c:v>
                </c:pt>
                <c:pt idx="158">
                  <c:v>30742</c:v>
                </c:pt>
                <c:pt idx="159">
                  <c:v>30773</c:v>
                </c:pt>
                <c:pt idx="160">
                  <c:v>30803</c:v>
                </c:pt>
                <c:pt idx="161">
                  <c:v>30834</c:v>
                </c:pt>
                <c:pt idx="162">
                  <c:v>30864</c:v>
                </c:pt>
                <c:pt idx="163">
                  <c:v>30895</c:v>
                </c:pt>
                <c:pt idx="164">
                  <c:v>30926</c:v>
                </c:pt>
                <c:pt idx="165">
                  <c:v>30956</c:v>
                </c:pt>
                <c:pt idx="166">
                  <c:v>30987</c:v>
                </c:pt>
                <c:pt idx="167">
                  <c:v>31017</c:v>
                </c:pt>
                <c:pt idx="168">
                  <c:v>31048</c:v>
                </c:pt>
                <c:pt idx="169">
                  <c:v>31079</c:v>
                </c:pt>
                <c:pt idx="170">
                  <c:v>31107</c:v>
                </c:pt>
                <c:pt idx="171">
                  <c:v>31138</c:v>
                </c:pt>
                <c:pt idx="172">
                  <c:v>31168</c:v>
                </c:pt>
                <c:pt idx="173">
                  <c:v>31199</c:v>
                </c:pt>
                <c:pt idx="174">
                  <c:v>31229</c:v>
                </c:pt>
                <c:pt idx="175">
                  <c:v>31260</c:v>
                </c:pt>
                <c:pt idx="176">
                  <c:v>31291</c:v>
                </c:pt>
                <c:pt idx="177">
                  <c:v>31321</c:v>
                </c:pt>
                <c:pt idx="178">
                  <c:v>31352</c:v>
                </c:pt>
                <c:pt idx="179">
                  <c:v>31382</c:v>
                </c:pt>
                <c:pt idx="180">
                  <c:v>31413</c:v>
                </c:pt>
                <c:pt idx="181">
                  <c:v>31444</c:v>
                </c:pt>
                <c:pt idx="182">
                  <c:v>31472</c:v>
                </c:pt>
                <c:pt idx="183">
                  <c:v>31503</c:v>
                </c:pt>
                <c:pt idx="184">
                  <c:v>31533</c:v>
                </c:pt>
                <c:pt idx="185">
                  <c:v>31564</c:v>
                </c:pt>
                <c:pt idx="186">
                  <c:v>31594</c:v>
                </c:pt>
                <c:pt idx="187">
                  <c:v>31625</c:v>
                </c:pt>
                <c:pt idx="188">
                  <c:v>31656</c:v>
                </c:pt>
                <c:pt idx="189">
                  <c:v>31686</c:v>
                </c:pt>
                <c:pt idx="190">
                  <c:v>31717</c:v>
                </c:pt>
                <c:pt idx="191">
                  <c:v>31747</c:v>
                </c:pt>
                <c:pt idx="192">
                  <c:v>31778</c:v>
                </c:pt>
                <c:pt idx="193">
                  <c:v>31809</c:v>
                </c:pt>
                <c:pt idx="194">
                  <c:v>31837</c:v>
                </c:pt>
                <c:pt idx="195">
                  <c:v>31868</c:v>
                </c:pt>
                <c:pt idx="196">
                  <c:v>31898</c:v>
                </c:pt>
                <c:pt idx="197">
                  <c:v>31929</c:v>
                </c:pt>
                <c:pt idx="198">
                  <c:v>31959</c:v>
                </c:pt>
                <c:pt idx="199">
                  <c:v>31990</c:v>
                </c:pt>
                <c:pt idx="200">
                  <c:v>32021</c:v>
                </c:pt>
                <c:pt idx="201">
                  <c:v>32051</c:v>
                </c:pt>
                <c:pt idx="202">
                  <c:v>32082</c:v>
                </c:pt>
                <c:pt idx="203">
                  <c:v>32112</c:v>
                </c:pt>
                <c:pt idx="204">
                  <c:v>32143</c:v>
                </c:pt>
                <c:pt idx="205">
                  <c:v>32174</c:v>
                </c:pt>
                <c:pt idx="206">
                  <c:v>32203</c:v>
                </c:pt>
                <c:pt idx="207">
                  <c:v>32234</c:v>
                </c:pt>
                <c:pt idx="208">
                  <c:v>32264</c:v>
                </c:pt>
                <c:pt idx="209">
                  <c:v>32295</c:v>
                </c:pt>
                <c:pt idx="210">
                  <c:v>32325</c:v>
                </c:pt>
                <c:pt idx="211">
                  <c:v>32356</c:v>
                </c:pt>
                <c:pt idx="212">
                  <c:v>32387</c:v>
                </c:pt>
                <c:pt idx="213">
                  <c:v>32417</c:v>
                </c:pt>
                <c:pt idx="214">
                  <c:v>32448</c:v>
                </c:pt>
                <c:pt idx="215">
                  <c:v>32478</c:v>
                </c:pt>
                <c:pt idx="216">
                  <c:v>32509</c:v>
                </c:pt>
                <c:pt idx="217">
                  <c:v>32540</c:v>
                </c:pt>
                <c:pt idx="218">
                  <c:v>32568</c:v>
                </c:pt>
                <c:pt idx="219">
                  <c:v>32599</c:v>
                </c:pt>
                <c:pt idx="220">
                  <c:v>32629</c:v>
                </c:pt>
                <c:pt idx="221">
                  <c:v>32660</c:v>
                </c:pt>
                <c:pt idx="222">
                  <c:v>32690</c:v>
                </c:pt>
                <c:pt idx="223">
                  <c:v>32721</c:v>
                </c:pt>
                <c:pt idx="224">
                  <c:v>32752</c:v>
                </c:pt>
                <c:pt idx="225">
                  <c:v>32782</c:v>
                </c:pt>
                <c:pt idx="226">
                  <c:v>32813</c:v>
                </c:pt>
                <c:pt idx="227">
                  <c:v>32843</c:v>
                </c:pt>
                <c:pt idx="228">
                  <c:v>32874</c:v>
                </c:pt>
                <c:pt idx="229">
                  <c:v>32905</c:v>
                </c:pt>
                <c:pt idx="230">
                  <c:v>32933</c:v>
                </c:pt>
                <c:pt idx="231">
                  <c:v>32964</c:v>
                </c:pt>
                <c:pt idx="232">
                  <c:v>32994</c:v>
                </c:pt>
                <c:pt idx="233">
                  <c:v>33025</c:v>
                </c:pt>
                <c:pt idx="234">
                  <c:v>33055</c:v>
                </c:pt>
                <c:pt idx="235">
                  <c:v>33086</c:v>
                </c:pt>
                <c:pt idx="236">
                  <c:v>33117</c:v>
                </c:pt>
                <c:pt idx="237">
                  <c:v>33147</c:v>
                </c:pt>
                <c:pt idx="238">
                  <c:v>33178</c:v>
                </c:pt>
                <c:pt idx="239">
                  <c:v>33208</c:v>
                </c:pt>
                <c:pt idx="240">
                  <c:v>33239</c:v>
                </c:pt>
                <c:pt idx="241">
                  <c:v>33270</c:v>
                </c:pt>
                <c:pt idx="242">
                  <c:v>33298</c:v>
                </c:pt>
                <c:pt idx="243">
                  <c:v>33329</c:v>
                </c:pt>
                <c:pt idx="244">
                  <c:v>33359</c:v>
                </c:pt>
                <c:pt idx="245">
                  <c:v>33390</c:v>
                </c:pt>
                <c:pt idx="246">
                  <c:v>33420</c:v>
                </c:pt>
                <c:pt idx="247">
                  <c:v>33451</c:v>
                </c:pt>
                <c:pt idx="248">
                  <c:v>33482</c:v>
                </c:pt>
                <c:pt idx="249">
                  <c:v>33512</c:v>
                </c:pt>
                <c:pt idx="250">
                  <c:v>33543</c:v>
                </c:pt>
                <c:pt idx="251">
                  <c:v>33573</c:v>
                </c:pt>
                <c:pt idx="252">
                  <c:v>33604</c:v>
                </c:pt>
                <c:pt idx="253">
                  <c:v>33635</c:v>
                </c:pt>
                <c:pt idx="254">
                  <c:v>33664</c:v>
                </c:pt>
                <c:pt idx="255">
                  <c:v>33695</c:v>
                </c:pt>
                <c:pt idx="256">
                  <c:v>33725</c:v>
                </c:pt>
                <c:pt idx="257">
                  <c:v>33756</c:v>
                </c:pt>
                <c:pt idx="258">
                  <c:v>33786</c:v>
                </c:pt>
                <c:pt idx="259">
                  <c:v>33817</c:v>
                </c:pt>
                <c:pt idx="260">
                  <c:v>33848</c:v>
                </c:pt>
                <c:pt idx="261">
                  <c:v>33878</c:v>
                </c:pt>
                <c:pt idx="262">
                  <c:v>33909</c:v>
                </c:pt>
                <c:pt idx="263">
                  <c:v>33939</c:v>
                </c:pt>
                <c:pt idx="264">
                  <c:v>33970</c:v>
                </c:pt>
                <c:pt idx="265">
                  <c:v>34001</c:v>
                </c:pt>
                <c:pt idx="266">
                  <c:v>34029</c:v>
                </c:pt>
                <c:pt idx="267">
                  <c:v>34060</c:v>
                </c:pt>
                <c:pt idx="268">
                  <c:v>34090</c:v>
                </c:pt>
                <c:pt idx="269">
                  <c:v>34121</c:v>
                </c:pt>
                <c:pt idx="270">
                  <c:v>34151</c:v>
                </c:pt>
                <c:pt idx="271">
                  <c:v>34182</c:v>
                </c:pt>
                <c:pt idx="272">
                  <c:v>34213</c:v>
                </c:pt>
                <c:pt idx="273">
                  <c:v>34243</c:v>
                </c:pt>
                <c:pt idx="274">
                  <c:v>34274</c:v>
                </c:pt>
                <c:pt idx="275">
                  <c:v>34304</c:v>
                </c:pt>
                <c:pt idx="276">
                  <c:v>34335</c:v>
                </c:pt>
                <c:pt idx="277">
                  <c:v>34366</c:v>
                </c:pt>
                <c:pt idx="278">
                  <c:v>34394</c:v>
                </c:pt>
                <c:pt idx="279">
                  <c:v>34425</c:v>
                </c:pt>
                <c:pt idx="280">
                  <c:v>34455</c:v>
                </c:pt>
                <c:pt idx="281">
                  <c:v>34486</c:v>
                </c:pt>
                <c:pt idx="282">
                  <c:v>34516</c:v>
                </c:pt>
                <c:pt idx="283">
                  <c:v>34547</c:v>
                </c:pt>
                <c:pt idx="284">
                  <c:v>34578</c:v>
                </c:pt>
                <c:pt idx="285">
                  <c:v>34608</c:v>
                </c:pt>
                <c:pt idx="286">
                  <c:v>34639</c:v>
                </c:pt>
                <c:pt idx="287">
                  <c:v>34669</c:v>
                </c:pt>
                <c:pt idx="288">
                  <c:v>34700</c:v>
                </c:pt>
                <c:pt idx="289">
                  <c:v>34731</c:v>
                </c:pt>
                <c:pt idx="290">
                  <c:v>34759</c:v>
                </c:pt>
                <c:pt idx="291">
                  <c:v>34790</c:v>
                </c:pt>
                <c:pt idx="292">
                  <c:v>34820</c:v>
                </c:pt>
                <c:pt idx="293">
                  <c:v>34851</c:v>
                </c:pt>
                <c:pt idx="294">
                  <c:v>34881</c:v>
                </c:pt>
                <c:pt idx="295">
                  <c:v>34912</c:v>
                </c:pt>
                <c:pt idx="296">
                  <c:v>34943</c:v>
                </c:pt>
                <c:pt idx="297">
                  <c:v>34973</c:v>
                </c:pt>
                <c:pt idx="298">
                  <c:v>35004</c:v>
                </c:pt>
                <c:pt idx="299">
                  <c:v>35034</c:v>
                </c:pt>
                <c:pt idx="300">
                  <c:v>35065</c:v>
                </c:pt>
                <c:pt idx="301">
                  <c:v>35096</c:v>
                </c:pt>
                <c:pt idx="302">
                  <c:v>35125</c:v>
                </c:pt>
                <c:pt idx="303">
                  <c:v>35156</c:v>
                </c:pt>
                <c:pt idx="304">
                  <c:v>35186</c:v>
                </c:pt>
                <c:pt idx="305">
                  <c:v>35217</c:v>
                </c:pt>
                <c:pt idx="306">
                  <c:v>35247</c:v>
                </c:pt>
                <c:pt idx="307">
                  <c:v>35278</c:v>
                </c:pt>
                <c:pt idx="308">
                  <c:v>35309</c:v>
                </c:pt>
                <c:pt idx="309">
                  <c:v>35339</c:v>
                </c:pt>
                <c:pt idx="310">
                  <c:v>35370</c:v>
                </c:pt>
                <c:pt idx="311">
                  <c:v>35400</c:v>
                </c:pt>
                <c:pt idx="312">
                  <c:v>35431</c:v>
                </c:pt>
                <c:pt idx="313">
                  <c:v>35462</c:v>
                </c:pt>
                <c:pt idx="314">
                  <c:v>35490</c:v>
                </c:pt>
                <c:pt idx="315">
                  <c:v>35521</c:v>
                </c:pt>
                <c:pt idx="316">
                  <c:v>35551</c:v>
                </c:pt>
                <c:pt idx="317">
                  <c:v>35582</c:v>
                </c:pt>
                <c:pt idx="318">
                  <c:v>35612</c:v>
                </c:pt>
                <c:pt idx="319">
                  <c:v>35643</c:v>
                </c:pt>
                <c:pt idx="320">
                  <c:v>35674</c:v>
                </c:pt>
                <c:pt idx="321">
                  <c:v>35704</c:v>
                </c:pt>
                <c:pt idx="322">
                  <c:v>35735</c:v>
                </c:pt>
                <c:pt idx="323">
                  <c:v>35765</c:v>
                </c:pt>
                <c:pt idx="324">
                  <c:v>35796</c:v>
                </c:pt>
                <c:pt idx="325">
                  <c:v>35827</c:v>
                </c:pt>
                <c:pt idx="326">
                  <c:v>35855</c:v>
                </c:pt>
                <c:pt idx="327">
                  <c:v>35886</c:v>
                </c:pt>
                <c:pt idx="328">
                  <c:v>35916</c:v>
                </c:pt>
                <c:pt idx="329">
                  <c:v>35947</c:v>
                </c:pt>
                <c:pt idx="330">
                  <c:v>35977</c:v>
                </c:pt>
                <c:pt idx="331">
                  <c:v>36008</c:v>
                </c:pt>
                <c:pt idx="332">
                  <c:v>36039</c:v>
                </c:pt>
                <c:pt idx="333">
                  <c:v>36069</c:v>
                </c:pt>
                <c:pt idx="334">
                  <c:v>36100</c:v>
                </c:pt>
                <c:pt idx="335">
                  <c:v>36130</c:v>
                </c:pt>
                <c:pt idx="336">
                  <c:v>36161</c:v>
                </c:pt>
                <c:pt idx="337">
                  <c:v>36192</c:v>
                </c:pt>
                <c:pt idx="338">
                  <c:v>36220</c:v>
                </c:pt>
                <c:pt idx="339">
                  <c:v>36251</c:v>
                </c:pt>
                <c:pt idx="340">
                  <c:v>36281</c:v>
                </c:pt>
                <c:pt idx="341">
                  <c:v>36312</c:v>
                </c:pt>
                <c:pt idx="342">
                  <c:v>36342</c:v>
                </c:pt>
                <c:pt idx="343">
                  <c:v>36373</c:v>
                </c:pt>
                <c:pt idx="344">
                  <c:v>36404</c:v>
                </c:pt>
                <c:pt idx="345">
                  <c:v>36434</c:v>
                </c:pt>
                <c:pt idx="346">
                  <c:v>36465</c:v>
                </c:pt>
                <c:pt idx="347">
                  <c:v>36495</c:v>
                </c:pt>
                <c:pt idx="348">
                  <c:v>36526</c:v>
                </c:pt>
                <c:pt idx="349">
                  <c:v>36557</c:v>
                </c:pt>
                <c:pt idx="350">
                  <c:v>36586</c:v>
                </c:pt>
                <c:pt idx="351">
                  <c:v>36617</c:v>
                </c:pt>
                <c:pt idx="352">
                  <c:v>36647</c:v>
                </c:pt>
                <c:pt idx="353">
                  <c:v>36678</c:v>
                </c:pt>
                <c:pt idx="354">
                  <c:v>36708</c:v>
                </c:pt>
                <c:pt idx="355">
                  <c:v>36739</c:v>
                </c:pt>
                <c:pt idx="356">
                  <c:v>36770</c:v>
                </c:pt>
                <c:pt idx="357">
                  <c:v>36800</c:v>
                </c:pt>
                <c:pt idx="358">
                  <c:v>36831</c:v>
                </c:pt>
                <c:pt idx="359">
                  <c:v>36861</c:v>
                </c:pt>
                <c:pt idx="360">
                  <c:v>36892</c:v>
                </c:pt>
                <c:pt idx="361">
                  <c:v>36923</c:v>
                </c:pt>
                <c:pt idx="362">
                  <c:v>36951</c:v>
                </c:pt>
                <c:pt idx="363">
                  <c:v>36982</c:v>
                </c:pt>
                <c:pt idx="364">
                  <c:v>37012</c:v>
                </c:pt>
                <c:pt idx="365">
                  <c:v>37043</c:v>
                </c:pt>
                <c:pt idx="366">
                  <c:v>37073</c:v>
                </c:pt>
                <c:pt idx="367">
                  <c:v>37104</c:v>
                </c:pt>
                <c:pt idx="368">
                  <c:v>37135</c:v>
                </c:pt>
                <c:pt idx="369">
                  <c:v>37165</c:v>
                </c:pt>
                <c:pt idx="370">
                  <c:v>37196</c:v>
                </c:pt>
                <c:pt idx="371">
                  <c:v>37226</c:v>
                </c:pt>
                <c:pt idx="372">
                  <c:v>37257</c:v>
                </c:pt>
                <c:pt idx="373">
                  <c:v>37288</c:v>
                </c:pt>
                <c:pt idx="374">
                  <c:v>37316</c:v>
                </c:pt>
                <c:pt idx="375">
                  <c:v>37347</c:v>
                </c:pt>
                <c:pt idx="376">
                  <c:v>37377</c:v>
                </c:pt>
                <c:pt idx="377">
                  <c:v>37408</c:v>
                </c:pt>
                <c:pt idx="378">
                  <c:v>37438</c:v>
                </c:pt>
                <c:pt idx="379">
                  <c:v>37469</c:v>
                </c:pt>
                <c:pt idx="380">
                  <c:v>37500</c:v>
                </c:pt>
                <c:pt idx="381">
                  <c:v>37530</c:v>
                </c:pt>
                <c:pt idx="382">
                  <c:v>37561</c:v>
                </c:pt>
                <c:pt idx="383">
                  <c:v>37591</c:v>
                </c:pt>
                <c:pt idx="384">
                  <c:v>37622</c:v>
                </c:pt>
                <c:pt idx="385">
                  <c:v>37653</c:v>
                </c:pt>
                <c:pt idx="386">
                  <c:v>37681</c:v>
                </c:pt>
                <c:pt idx="387">
                  <c:v>37712</c:v>
                </c:pt>
                <c:pt idx="388">
                  <c:v>37742</c:v>
                </c:pt>
                <c:pt idx="389">
                  <c:v>37773</c:v>
                </c:pt>
                <c:pt idx="390">
                  <c:v>37803</c:v>
                </c:pt>
                <c:pt idx="391">
                  <c:v>37834</c:v>
                </c:pt>
                <c:pt idx="392">
                  <c:v>37865</c:v>
                </c:pt>
                <c:pt idx="393">
                  <c:v>37895</c:v>
                </c:pt>
                <c:pt idx="394">
                  <c:v>37926</c:v>
                </c:pt>
                <c:pt idx="395">
                  <c:v>37956</c:v>
                </c:pt>
                <c:pt idx="396">
                  <c:v>37987</c:v>
                </c:pt>
                <c:pt idx="397">
                  <c:v>38018</c:v>
                </c:pt>
                <c:pt idx="398">
                  <c:v>38047</c:v>
                </c:pt>
                <c:pt idx="399">
                  <c:v>38078</c:v>
                </c:pt>
                <c:pt idx="400">
                  <c:v>38108</c:v>
                </c:pt>
                <c:pt idx="401">
                  <c:v>38139</c:v>
                </c:pt>
                <c:pt idx="402">
                  <c:v>38169</c:v>
                </c:pt>
                <c:pt idx="403">
                  <c:v>38200</c:v>
                </c:pt>
                <c:pt idx="404">
                  <c:v>38231</c:v>
                </c:pt>
                <c:pt idx="405">
                  <c:v>38261</c:v>
                </c:pt>
                <c:pt idx="406">
                  <c:v>38292</c:v>
                </c:pt>
                <c:pt idx="407">
                  <c:v>38322</c:v>
                </c:pt>
                <c:pt idx="408">
                  <c:v>38353</c:v>
                </c:pt>
                <c:pt idx="409">
                  <c:v>38384</c:v>
                </c:pt>
                <c:pt idx="410">
                  <c:v>38412</c:v>
                </c:pt>
                <c:pt idx="411">
                  <c:v>38443</c:v>
                </c:pt>
                <c:pt idx="412">
                  <c:v>38473</c:v>
                </c:pt>
                <c:pt idx="413">
                  <c:v>38504</c:v>
                </c:pt>
                <c:pt idx="414">
                  <c:v>38534</c:v>
                </c:pt>
                <c:pt idx="415">
                  <c:v>38565</c:v>
                </c:pt>
                <c:pt idx="416">
                  <c:v>38596</c:v>
                </c:pt>
                <c:pt idx="417">
                  <c:v>38626</c:v>
                </c:pt>
                <c:pt idx="418">
                  <c:v>38657</c:v>
                </c:pt>
                <c:pt idx="419">
                  <c:v>38687</c:v>
                </c:pt>
                <c:pt idx="420">
                  <c:v>38718</c:v>
                </c:pt>
                <c:pt idx="421">
                  <c:v>38749</c:v>
                </c:pt>
                <c:pt idx="422">
                  <c:v>38777</c:v>
                </c:pt>
                <c:pt idx="423">
                  <c:v>38808</c:v>
                </c:pt>
                <c:pt idx="424">
                  <c:v>38838</c:v>
                </c:pt>
                <c:pt idx="425">
                  <c:v>38869</c:v>
                </c:pt>
                <c:pt idx="426">
                  <c:v>38899</c:v>
                </c:pt>
                <c:pt idx="427">
                  <c:v>38930</c:v>
                </c:pt>
                <c:pt idx="428">
                  <c:v>38961</c:v>
                </c:pt>
                <c:pt idx="429">
                  <c:v>38991</c:v>
                </c:pt>
                <c:pt idx="430">
                  <c:v>39022</c:v>
                </c:pt>
                <c:pt idx="431">
                  <c:v>39052</c:v>
                </c:pt>
                <c:pt idx="432">
                  <c:v>39083</c:v>
                </c:pt>
                <c:pt idx="433">
                  <c:v>39114</c:v>
                </c:pt>
                <c:pt idx="434">
                  <c:v>39142</c:v>
                </c:pt>
                <c:pt idx="435">
                  <c:v>39173</c:v>
                </c:pt>
                <c:pt idx="436">
                  <c:v>39203</c:v>
                </c:pt>
                <c:pt idx="437">
                  <c:v>39234</c:v>
                </c:pt>
                <c:pt idx="438">
                  <c:v>39264</c:v>
                </c:pt>
                <c:pt idx="439">
                  <c:v>39295</c:v>
                </c:pt>
                <c:pt idx="440">
                  <c:v>39326</c:v>
                </c:pt>
                <c:pt idx="441">
                  <c:v>39356</c:v>
                </c:pt>
                <c:pt idx="442">
                  <c:v>39387</c:v>
                </c:pt>
                <c:pt idx="443">
                  <c:v>39417</c:v>
                </c:pt>
                <c:pt idx="444">
                  <c:v>39448</c:v>
                </c:pt>
                <c:pt idx="445">
                  <c:v>39479</c:v>
                </c:pt>
                <c:pt idx="446">
                  <c:v>39508</c:v>
                </c:pt>
                <c:pt idx="447">
                  <c:v>39539</c:v>
                </c:pt>
                <c:pt idx="448">
                  <c:v>39569</c:v>
                </c:pt>
                <c:pt idx="449">
                  <c:v>39600</c:v>
                </c:pt>
                <c:pt idx="450">
                  <c:v>39630</c:v>
                </c:pt>
                <c:pt idx="451">
                  <c:v>39661</c:v>
                </c:pt>
                <c:pt idx="452">
                  <c:v>39692</c:v>
                </c:pt>
                <c:pt idx="453">
                  <c:v>39722</c:v>
                </c:pt>
                <c:pt idx="454">
                  <c:v>39753</c:v>
                </c:pt>
                <c:pt idx="455">
                  <c:v>39783</c:v>
                </c:pt>
                <c:pt idx="456">
                  <c:v>39814</c:v>
                </c:pt>
                <c:pt idx="457">
                  <c:v>39845</c:v>
                </c:pt>
                <c:pt idx="458">
                  <c:v>39873</c:v>
                </c:pt>
                <c:pt idx="459">
                  <c:v>39904</c:v>
                </c:pt>
                <c:pt idx="460">
                  <c:v>39934</c:v>
                </c:pt>
                <c:pt idx="461">
                  <c:v>39965</c:v>
                </c:pt>
                <c:pt idx="462">
                  <c:v>39995</c:v>
                </c:pt>
                <c:pt idx="463">
                  <c:v>40026</c:v>
                </c:pt>
                <c:pt idx="464">
                  <c:v>40057</c:v>
                </c:pt>
                <c:pt idx="465">
                  <c:v>40087</c:v>
                </c:pt>
                <c:pt idx="466">
                  <c:v>40118</c:v>
                </c:pt>
                <c:pt idx="467">
                  <c:v>40148</c:v>
                </c:pt>
                <c:pt idx="468">
                  <c:v>40179</c:v>
                </c:pt>
                <c:pt idx="469">
                  <c:v>40210</c:v>
                </c:pt>
                <c:pt idx="470">
                  <c:v>40238</c:v>
                </c:pt>
                <c:pt idx="471">
                  <c:v>40269</c:v>
                </c:pt>
                <c:pt idx="472">
                  <c:v>40299</c:v>
                </c:pt>
                <c:pt idx="473">
                  <c:v>40330</c:v>
                </c:pt>
                <c:pt idx="474">
                  <c:v>40360</c:v>
                </c:pt>
                <c:pt idx="475">
                  <c:v>40391</c:v>
                </c:pt>
                <c:pt idx="476">
                  <c:v>40422</c:v>
                </c:pt>
                <c:pt idx="477">
                  <c:v>40452</c:v>
                </c:pt>
                <c:pt idx="478">
                  <c:v>40483</c:v>
                </c:pt>
                <c:pt idx="479">
                  <c:v>40513</c:v>
                </c:pt>
                <c:pt idx="480">
                  <c:v>40544</c:v>
                </c:pt>
                <c:pt idx="481">
                  <c:v>40575</c:v>
                </c:pt>
                <c:pt idx="482">
                  <c:v>40603</c:v>
                </c:pt>
                <c:pt idx="483">
                  <c:v>40634</c:v>
                </c:pt>
                <c:pt idx="484">
                  <c:v>40664</c:v>
                </c:pt>
                <c:pt idx="485">
                  <c:v>40695</c:v>
                </c:pt>
                <c:pt idx="486">
                  <c:v>40725</c:v>
                </c:pt>
                <c:pt idx="487">
                  <c:v>40756</c:v>
                </c:pt>
                <c:pt idx="488">
                  <c:v>40787</c:v>
                </c:pt>
                <c:pt idx="489">
                  <c:v>40817</c:v>
                </c:pt>
                <c:pt idx="490">
                  <c:v>40848</c:v>
                </c:pt>
                <c:pt idx="491">
                  <c:v>40878</c:v>
                </c:pt>
                <c:pt idx="492">
                  <c:v>40909</c:v>
                </c:pt>
                <c:pt idx="493">
                  <c:v>40940</c:v>
                </c:pt>
                <c:pt idx="494">
                  <c:v>40969</c:v>
                </c:pt>
                <c:pt idx="495">
                  <c:v>41000</c:v>
                </c:pt>
                <c:pt idx="496">
                  <c:v>41030</c:v>
                </c:pt>
                <c:pt idx="497">
                  <c:v>41061</c:v>
                </c:pt>
                <c:pt idx="498">
                  <c:v>41091</c:v>
                </c:pt>
                <c:pt idx="499">
                  <c:v>41122</c:v>
                </c:pt>
                <c:pt idx="500">
                  <c:v>41153</c:v>
                </c:pt>
                <c:pt idx="501">
                  <c:v>41183</c:v>
                </c:pt>
                <c:pt idx="502">
                  <c:v>41214</c:v>
                </c:pt>
                <c:pt idx="503">
                  <c:v>41244</c:v>
                </c:pt>
                <c:pt idx="504">
                  <c:v>41275</c:v>
                </c:pt>
                <c:pt idx="505">
                  <c:v>41306</c:v>
                </c:pt>
                <c:pt idx="506">
                  <c:v>41334</c:v>
                </c:pt>
                <c:pt idx="507">
                  <c:v>41365</c:v>
                </c:pt>
                <c:pt idx="508">
                  <c:v>41395</c:v>
                </c:pt>
                <c:pt idx="509">
                  <c:v>41426</c:v>
                </c:pt>
                <c:pt idx="510">
                  <c:v>41456</c:v>
                </c:pt>
                <c:pt idx="511">
                  <c:v>41487</c:v>
                </c:pt>
                <c:pt idx="512">
                  <c:v>41518</c:v>
                </c:pt>
                <c:pt idx="513">
                  <c:v>41548</c:v>
                </c:pt>
                <c:pt idx="514">
                  <c:v>41579</c:v>
                </c:pt>
                <c:pt idx="515">
                  <c:v>41609</c:v>
                </c:pt>
                <c:pt idx="516">
                  <c:v>41640</c:v>
                </c:pt>
                <c:pt idx="517">
                  <c:v>41671</c:v>
                </c:pt>
                <c:pt idx="518">
                  <c:v>41699</c:v>
                </c:pt>
                <c:pt idx="519">
                  <c:v>41730</c:v>
                </c:pt>
                <c:pt idx="520">
                  <c:v>41760</c:v>
                </c:pt>
                <c:pt idx="521">
                  <c:v>41791</c:v>
                </c:pt>
                <c:pt idx="522">
                  <c:v>41821</c:v>
                </c:pt>
                <c:pt idx="523">
                  <c:v>41852</c:v>
                </c:pt>
                <c:pt idx="524">
                  <c:v>41883</c:v>
                </c:pt>
                <c:pt idx="525">
                  <c:v>41913</c:v>
                </c:pt>
                <c:pt idx="526">
                  <c:v>41944</c:v>
                </c:pt>
                <c:pt idx="527">
                  <c:v>41974</c:v>
                </c:pt>
                <c:pt idx="528">
                  <c:v>42005</c:v>
                </c:pt>
                <c:pt idx="529">
                  <c:v>42036</c:v>
                </c:pt>
                <c:pt idx="530">
                  <c:v>42064</c:v>
                </c:pt>
                <c:pt idx="531">
                  <c:v>42095</c:v>
                </c:pt>
                <c:pt idx="532">
                  <c:v>42125</c:v>
                </c:pt>
                <c:pt idx="533">
                  <c:v>42156</c:v>
                </c:pt>
                <c:pt idx="534">
                  <c:v>42186</c:v>
                </c:pt>
                <c:pt idx="535">
                  <c:v>42217</c:v>
                </c:pt>
                <c:pt idx="536">
                  <c:v>42248</c:v>
                </c:pt>
                <c:pt idx="537">
                  <c:v>42278</c:v>
                </c:pt>
                <c:pt idx="538">
                  <c:v>42309</c:v>
                </c:pt>
                <c:pt idx="539">
                  <c:v>42339</c:v>
                </c:pt>
                <c:pt idx="540">
                  <c:v>42370</c:v>
                </c:pt>
                <c:pt idx="541">
                  <c:v>42401</c:v>
                </c:pt>
                <c:pt idx="542">
                  <c:v>42430</c:v>
                </c:pt>
                <c:pt idx="543">
                  <c:v>42461</c:v>
                </c:pt>
                <c:pt idx="544">
                  <c:v>42491</c:v>
                </c:pt>
                <c:pt idx="545">
                  <c:v>42522</c:v>
                </c:pt>
                <c:pt idx="546">
                  <c:v>42552</c:v>
                </c:pt>
                <c:pt idx="547">
                  <c:v>42583</c:v>
                </c:pt>
                <c:pt idx="548">
                  <c:v>42614</c:v>
                </c:pt>
                <c:pt idx="549">
                  <c:v>42644</c:v>
                </c:pt>
                <c:pt idx="550">
                  <c:v>42675</c:v>
                </c:pt>
                <c:pt idx="551">
                  <c:v>42705</c:v>
                </c:pt>
                <c:pt idx="552">
                  <c:v>42736</c:v>
                </c:pt>
                <c:pt idx="553">
                  <c:v>42767</c:v>
                </c:pt>
                <c:pt idx="554">
                  <c:v>42795</c:v>
                </c:pt>
                <c:pt idx="555">
                  <c:v>42826</c:v>
                </c:pt>
                <c:pt idx="556">
                  <c:v>42856</c:v>
                </c:pt>
                <c:pt idx="557">
                  <c:v>42887</c:v>
                </c:pt>
                <c:pt idx="558">
                  <c:v>42917</c:v>
                </c:pt>
                <c:pt idx="559">
                  <c:v>42948</c:v>
                </c:pt>
                <c:pt idx="560">
                  <c:v>42979</c:v>
                </c:pt>
                <c:pt idx="561">
                  <c:v>43009</c:v>
                </c:pt>
                <c:pt idx="562">
                  <c:v>43040</c:v>
                </c:pt>
                <c:pt idx="563">
                  <c:v>43070</c:v>
                </c:pt>
                <c:pt idx="564">
                  <c:v>43101</c:v>
                </c:pt>
                <c:pt idx="565">
                  <c:v>43132</c:v>
                </c:pt>
                <c:pt idx="566">
                  <c:v>43160</c:v>
                </c:pt>
                <c:pt idx="567">
                  <c:v>43191</c:v>
                </c:pt>
                <c:pt idx="568">
                  <c:v>43221</c:v>
                </c:pt>
                <c:pt idx="569">
                  <c:v>43252</c:v>
                </c:pt>
                <c:pt idx="570">
                  <c:v>43282</c:v>
                </c:pt>
                <c:pt idx="571">
                  <c:v>43313</c:v>
                </c:pt>
                <c:pt idx="572">
                  <c:v>43344</c:v>
                </c:pt>
                <c:pt idx="573">
                  <c:v>43374</c:v>
                </c:pt>
                <c:pt idx="574">
                  <c:v>43405</c:v>
                </c:pt>
                <c:pt idx="575">
                  <c:v>43435</c:v>
                </c:pt>
                <c:pt idx="576">
                  <c:v>43466</c:v>
                </c:pt>
                <c:pt idx="577">
                  <c:v>43497</c:v>
                </c:pt>
                <c:pt idx="578">
                  <c:v>43525</c:v>
                </c:pt>
                <c:pt idx="579">
                  <c:v>43556</c:v>
                </c:pt>
                <c:pt idx="580">
                  <c:v>43586</c:v>
                </c:pt>
                <c:pt idx="581">
                  <c:v>43617</c:v>
                </c:pt>
                <c:pt idx="582">
                  <c:v>43647</c:v>
                </c:pt>
                <c:pt idx="583">
                  <c:v>43678</c:v>
                </c:pt>
                <c:pt idx="584">
                  <c:v>43709</c:v>
                </c:pt>
                <c:pt idx="585">
                  <c:v>43739</c:v>
                </c:pt>
                <c:pt idx="586">
                  <c:v>43770</c:v>
                </c:pt>
                <c:pt idx="587">
                  <c:v>43800</c:v>
                </c:pt>
                <c:pt idx="588">
                  <c:v>43831</c:v>
                </c:pt>
                <c:pt idx="589">
                  <c:v>43862</c:v>
                </c:pt>
                <c:pt idx="590">
                  <c:v>43891</c:v>
                </c:pt>
                <c:pt idx="591">
                  <c:v>43922</c:v>
                </c:pt>
                <c:pt idx="592">
                  <c:v>43952</c:v>
                </c:pt>
                <c:pt idx="593">
                  <c:v>43983</c:v>
                </c:pt>
                <c:pt idx="594">
                  <c:v>44013</c:v>
                </c:pt>
                <c:pt idx="595">
                  <c:v>44044</c:v>
                </c:pt>
                <c:pt idx="596">
                  <c:v>44075</c:v>
                </c:pt>
                <c:pt idx="597">
                  <c:v>44105</c:v>
                </c:pt>
                <c:pt idx="598">
                  <c:v>44136</c:v>
                </c:pt>
                <c:pt idx="599">
                  <c:v>44166</c:v>
                </c:pt>
                <c:pt idx="600">
                  <c:v>44197</c:v>
                </c:pt>
                <c:pt idx="601">
                  <c:v>44228</c:v>
                </c:pt>
                <c:pt idx="602">
                  <c:v>44256</c:v>
                </c:pt>
                <c:pt idx="603">
                  <c:v>44287</c:v>
                </c:pt>
                <c:pt idx="604">
                  <c:v>44317</c:v>
                </c:pt>
                <c:pt idx="605">
                  <c:v>44348</c:v>
                </c:pt>
                <c:pt idx="606">
                  <c:v>44378</c:v>
                </c:pt>
                <c:pt idx="607">
                  <c:v>44409</c:v>
                </c:pt>
                <c:pt idx="608">
                  <c:v>44440</c:v>
                </c:pt>
                <c:pt idx="609">
                  <c:v>44470</c:v>
                </c:pt>
                <c:pt idx="610">
                  <c:v>44501</c:v>
                </c:pt>
                <c:pt idx="611">
                  <c:v>44531</c:v>
                </c:pt>
                <c:pt idx="612">
                  <c:v>44562</c:v>
                </c:pt>
                <c:pt idx="613">
                  <c:v>44593</c:v>
                </c:pt>
                <c:pt idx="614">
                  <c:v>44621</c:v>
                </c:pt>
                <c:pt idx="615">
                  <c:v>44652</c:v>
                </c:pt>
                <c:pt idx="616">
                  <c:v>44682</c:v>
                </c:pt>
                <c:pt idx="617">
                  <c:v>44713</c:v>
                </c:pt>
                <c:pt idx="618">
                  <c:v>44743</c:v>
                </c:pt>
                <c:pt idx="619">
                  <c:v>44774</c:v>
                </c:pt>
                <c:pt idx="620">
                  <c:v>44805</c:v>
                </c:pt>
                <c:pt idx="621">
                  <c:v>44835</c:v>
                </c:pt>
                <c:pt idx="622">
                  <c:v>44866</c:v>
                </c:pt>
                <c:pt idx="623">
                  <c:v>44896</c:v>
                </c:pt>
              </c:numCache>
            </c:numRef>
          </c:cat>
          <c:val>
            <c:numRef>
              <c:f>'c6-7'!$C$17:$XB$17</c:f>
              <c:numCache>
                <c:formatCode>0.0</c:formatCode>
                <c:ptCount val="624"/>
                <c:pt idx="0">
                  <c:v>5.2664329944863972</c:v>
                </c:pt>
                <c:pt idx="1">
                  <c:v>5.2585663518003827</c:v>
                </c:pt>
                <c:pt idx="2">
                  <c:v>4.6272536464253911</c:v>
                </c:pt>
                <c:pt idx="3">
                  <c:v>5.2855700839031838</c:v>
                </c:pt>
                <c:pt idx="4">
                  <c:v>4.7464143975419706</c:v>
                </c:pt>
                <c:pt idx="5">
                  <c:v>5.1807724855890029</c:v>
                </c:pt>
                <c:pt idx="6">
                  <c:v>5.1892652722984494</c:v>
                </c:pt>
                <c:pt idx="7">
                  <c:v>4.7711439513956329</c:v>
                </c:pt>
                <c:pt idx="8">
                  <c:v>4.7629065850013426</c:v>
                </c:pt>
                <c:pt idx="9">
                  <c:v>4.3573613892985925</c:v>
                </c:pt>
                <c:pt idx="10">
                  <c:v>5.5642155113900671</c:v>
                </c:pt>
                <c:pt idx="11">
                  <c:v>6.1079362138176059</c:v>
                </c:pt>
                <c:pt idx="12">
                  <c:v>5.625848278125293</c:v>
                </c:pt>
                <c:pt idx="13">
                  <c:v>5.6909688083269181</c:v>
                </c:pt>
                <c:pt idx="14">
                  <c:v>5.4769459613984921</c:v>
                </c:pt>
                <c:pt idx="15">
                  <c:v>4.5532704406616951</c:v>
                </c:pt>
                <c:pt idx="16">
                  <c:v>4.5173775941266499</c:v>
                </c:pt>
                <c:pt idx="17">
                  <c:v>4.9911243609793701</c:v>
                </c:pt>
                <c:pt idx="18">
                  <c:v>4.4306863497087221</c:v>
                </c:pt>
                <c:pt idx="19">
                  <c:v>4.4122694413436037</c:v>
                </c:pt>
                <c:pt idx="20">
                  <c:v>4.2492893631860973</c:v>
                </c:pt>
                <c:pt idx="21">
                  <c:v>4.8949115804793379</c:v>
                </c:pt>
                <c:pt idx="22">
                  <c:v>4.7328094475536062</c:v>
                </c:pt>
                <c:pt idx="23">
                  <c:v>4.4160304380183959</c:v>
                </c:pt>
                <c:pt idx="24">
                  <c:v>4.8323802625642998</c:v>
                </c:pt>
                <c:pt idx="25">
                  <c:v>5.3316499024275288</c:v>
                </c:pt>
                <c:pt idx="26">
                  <c:v>5.4597178229806929</c:v>
                </c:pt>
                <c:pt idx="27">
                  <c:v>5.5902525996252308</c:v>
                </c:pt>
                <c:pt idx="28">
                  <c:v>5.515664839834983</c:v>
                </c:pt>
                <c:pt idx="29">
                  <c:v>6.0353488420117998</c:v>
                </c:pt>
                <c:pt idx="30">
                  <c:v>7.3090772907573154</c:v>
                </c:pt>
                <c:pt idx="31">
                  <c:v>7.9590632399436494</c:v>
                </c:pt>
                <c:pt idx="32">
                  <c:v>9.6589534438460554</c:v>
                </c:pt>
                <c:pt idx="33">
                  <c:v>9.4864552991751729</c:v>
                </c:pt>
                <c:pt idx="34">
                  <c:v>11.252036890393914</c:v>
                </c:pt>
                <c:pt idx="35">
                  <c:v>11.608099138961222</c:v>
                </c:pt>
                <c:pt idx="36">
                  <c:v>12.524187940989691</c:v>
                </c:pt>
                <c:pt idx="37">
                  <c:v>14.532504470795651</c:v>
                </c:pt>
                <c:pt idx="38">
                  <c:v>15.945594381934555</c:v>
                </c:pt>
                <c:pt idx="39">
                  <c:v>16.138428217060827</c:v>
                </c:pt>
                <c:pt idx="40">
                  <c:v>16.096049386087778</c:v>
                </c:pt>
                <c:pt idx="41">
                  <c:v>13.877722120423606</c:v>
                </c:pt>
                <c:pt idx="42">
                  <c:v>12.93473151448277</c:v>
                </c:pt>
                <c:pt idx="43">
                  <c:v>11.957667735283017</c:v>
                </c:pt>
                <c:pt idx="44">
                  <c:v>11.041780484612069</c:v>
                </c:pt>
                <c:pt idx="45">
                  <c:v>11.880211674609406</c:v>
                </c:pt>
                <c:pt idx="46">
                  <c:v>12.311674621673681</c:v>
                </c:pt>
                <c:pt idx="47">
                  <c:v>10.24625446108211</c:v>
                </c:pt>
                <c:pt idx="48">
                  <c:v>11.356238698117153</c:v>
                </c:pt>
                <c:pt idx="49">
                  <c:v>11.313398233311347</c:v>
                </c:pt>
                <c:pt idx="50">
                  <c:v>11.21429583172619</c:v>
                </c:pt>
                <c:pt idx="51">
                  <c:v>11.360403451768178</c:v>
                </c:pt>
                <c:pt idx="52">
                  <c:v>12.100762631198378</c:v>
                </c:pt>
                <c:pt idx="53">
                  <c:v>10.899086755556777</c:v>
                </c:pt>
                <c:pt idx="54">
                  <c:v>9.9338466748311518</c:v>
                </c:pt>
                <c:pt idx="55">
                  <c:v>9.3439271274732576</c:v>
                </c:pt>
                <c:pt idx="56">
                  <c:v>9.196924687891233</c:v>
                </c:pt>
                <c:pt idx="57">
                  <c:v>9.3809512915265465</c:v>
                </c:pt>
                <c:pt idx="58">
                  <c:v>9.6778030035453426</c:v>
                </c:pt>
                <c:pt idx="59">
                  <c:v>9.4442510362241059</c:v>
                </c:pt>
                <c:pt idx="60">
                  <c:v>9.6700355671369209</c:v>
                </c:pt>
                <c:pt idx="61">
                  <c:v>8.7050306580876082</c:v>
                </c:pt>
                <c:pt idx="62">
                  <c:v>9.1649292808546079</c:v>
                </c:pt>
                <c:pt idx="63">
                  <c:v>10.149448701324587</c:v>
                </c:pt>
                <c:pt idx="64">
                  <c:v>9.7279629387141568</c:v>
                </c:pt>
                <c:pt idx="65">
                  <c:v>8.7835910284885017</c:v>
                </c:pt>
                <c:pt idx="66">
                  <c:v>9.8761096072011085</c:v>
                </c:pt>
                <c:pt idx="67">
                  <c:v>9.6602454431427134</c:v>
                </c:pt>
                <c:pt idx="68">
                  <c:v>10.112698153536947</c:v>
                </c:pt>
                <c:pt idx="69">
                  <c:v>11.131329277462044</c:v>
                </c:pt>
                <c:pt idx="70">
                  <c:v>10.056596902337773</c:v>
                </c:pt>
                <c:pt idx="71">
                  <c:v>8.7073379976562961</c:v>
                </c:pt>
                <c:pt idx="72">
                  <c:v>9.4119425343002234</c:v>
                </c:pt>
                <c:pt idx="73">
                  <c:v>9.1178176691119717</c:v>
                </c:pt>
                <c:pt idx="74">
                  <c:v>8.4073053770023307</c:v>
                </c:pt>
                <c:pt idx="75">
                  <c:v>8.7922347987303482</c:v>
                </c:pt>
                <c:pt idx="76">
                  <c:v>8.7917793755480886</c:v>
                </c:pt>
                <c:pt idx="77">
                  <c:v>8.3555940054087756</c:v>
                </c:pt>
                <c:pt idx="78">
                  <c:v>8.09688492097753</c:v>
                </c:pt>
                <c:pt idx="79">
                  <c:v>7.8853754940709848</c:v>
                </c:pt>
                <c:pt idx="80">
                  <c:v>8.0161150645329684</c:v>
                </c:pt>
                <c:pt idx="81">
                  <c:v>7.2697368421052744</c:v>
                </c:pt>
                <c:pt idx="82">
                  <c:v>8.0476483132647019</c:v>
                </c:pt>
                <c:pt idx="83">
                  <c:v>7.662669942096727</c:v>
                </c:pt>
                <c:pt idx="84">
                  <c:v>9.0264426097237376</c:v>
                </c:pt>
                <c:pt idx="85">
                  <c:v>7.5792980027565662</c:v>
                </c:pt>
                <c:pt idx="86">
                  <c:v>8.0310851205141489</c:v>
                </c:pt>
                <c:pt idx="87">
                  <c:v>8.4515693298284802</c:v>
                </c:pt>
                <c:pt idx="88">
                  <c:v>7.8578316762410942</c:v>
                </c:pt>
                <c:pt idx="89">
                  <c:v>7.0778382605202097</c:v>
                </c:pt>
                <c:pt idx="90">
                  <c:v>7.714971959850768</c:v>
                </c:pt>
                <c:pt idx="91">
                  <c:v>6.4787684562880195</c:v>
                </c:pt>
                <c:pt idx="92">
                  <c:v>8.1067881553542875</c:v>
                </c:pt>
                <c:pt idx="93">
                  <c:v>7.2329418521557827</c:v>
                </c:pt>
                <c:pt idx="94">
                  <c:v>6.820671897901331</c:v>
                </c:pt>
                <c:pt idx="95">
                  <c:v>7.9776688770444046</c:v>
                </c:pt>
                <c:pt idx="96">
                  <c:v>8.124362017798294</c:v>
                </c:pt>
                <c:pt idx="97">
                  <c:v>8.3243950676572496</c:v>
                </c:pt>
                <c:pt idx="98">
                  <c:v>7.806964043643255</c:v>
                </c:pt>
                <c:pt idx="99">
                  <c:v>8.8709677419590918</c:v>
                </c:pt>
                <c:pt idx="100">
                  <c:v>9.452037444361622</c:v>
                </c:pt>
                <c:pt idx="101">
                  <c:v>9.2209553412381453</c:v>
                </c:pt>
                <c:pt idx="102">
                  <c:v>9.4275584838983946</c:v>
                </c:pt>
                <c:pt idx="103">
                  <c:v>11.246747685899948</c:v>
                </c:pt>
                <c:pt idx="104">
                  <c:v>10.640543749009694</c:v>
                </c:pt>
                <c:pt idx="105">
                  <c:v>9.5633548669367272</c:v>
                </c:pt>
                <c:pt idx="106">
                  <c:v>10.285966784855916</c:v>
                </c:pt>
                <c:pt idx="107">
                  <c:v>10.186608614226408</c:v>
                </c:pt>
                <c:pt idx="108">
                  <c:v>10.817373184287387</c:v>
                </c:pt>
                <c:pt idx="109">
                  <c:v>10.910019534309335</c:v>
                </c:pt>
                <c:pt idx="110">
                  <c:v>11.645308244548623</c:v>
                </c:pt>
                <c:pt idx="111">
                  <c:v>10.102557856905399</c:v>
                </c:pt>
                <c:pt idx="112">
                  <c:v>11.041015142400063</c:v>
                </c:pt>
                <c:pt idx="113">
                  <c:v>10.92811543832153</c:v>
                </c:pt>
                <c:pt idx="114">
                  <c:v>10.441274098062216</c:v>
                </c:pt>
                <c:pt idx="115">
                  <c:v>10.253076794931182</c:v>
                </c:pt>
                <c:pt idx="116">
                  <c:v>8.4343598978524739</c:v>
                </c:pt>
                <c:pt idx="117">
                  <c:v>7.7361676195602769</c:v>
                </c:pt>
                <c:pt idx="118">
                  <c:v>9.0554222762833732</c:v>
                </c:pt>
                <c:pt idx="119">
                  <c:v>9.9820139268824484</c:v>
                </c:pt>
                <c:pt idx="120">
                  <c:v>9.7336691086202052</c:v>
                </c:pt>
                <c:pt idx="121">
                  <c:v>10.430884628574322</c:v>
                </c:pt>
                <c:pt idx="122">
                  <c:v>8.9797737782222598</c:v>
                </c:pt>
                <c:pt idx="123">
                  <c:v>9.2257825595940837</c:v>
                </c:pt>
                <c:pt idx="124">
                  <c:v>8.0380916202816657</c:v>
                </c:pt>
                <c:pt idx="125">
                  <c:v>8.9840830137046197</c:v>
                </c:pt>
                <c:pt idx="126">
                  <c:v>9.4523026258187244</c:v>
                </c:pt>
                <c:pt idx="127">
                  <c:v>7.8156145915068969</c:v>
                </c:pt>
                <c:pt idx="128">
                  <c:v>7.7501026891272211</c:v>
                </c:pt>
                <c:pt idx="129">
                  <c:v>6.6465886467446431</c:v>
                </c:pt>
                <c:pt idx="130">
                  <c:v>6.7945463502686323</c:v>
                </c:pt>
                <c:pt idx="131">
                  <c:v>6.5235083788012105</c:v>
                </c:pt>
                <c:pt idx="132">
                  <c:v>7.1973492735972968</c:v>
                </c:pt>
                <c:pt idx="133">
                  <c:v>7.7772871508830121</c:v>
                </c:pt>
                <c:pt idx="134">
                  <c:v>7.9041751381311087</c:v>
                </c:pt>
                <c:pt idx="135">
                  <c:v>7.9033047831497782</c:v>
                </c:pt>
                <c:pt idx="136">
                  <c:v>8.5875117075630278</c:v>
                </c:pt>
                <c:pt idx="137">
                  <c:v>7.6634351357995385</c:v>
                </c:pt>
                <c:pt idx="138">
                  <c:v>7.6360534781682823</c:v>
                </c:pt>
                <c:pt idx="139">
                  <c:v>8.1421058613619195</c:v>
                </c:pt>
                <c:pt idx="140">
                  <c:v>9.5529868908689792</c:v>
                </c:pt>
                <c:pt idx="141">
                  <c:v>9.3732514541077414</c:v>
                </c:pt>
                <c:pt idx="142">
                  <c:v>7.9549060565459548</c:v>
                </c:pt>
                <c:pt idx="143">
                  <c:v>9.0147901276287854</c:v>
                </c:pt>
                <c:pt idx="144">
                  <c:v>8.5237299729217852</c:v>
                </c:pt>
                <c:pt idx="145">
                  <c:v>8.9418452741642049</c:v>
                </c:pt>
                <c:pt idx="146">
                  <c:v>9.300103991407866</c:v>
                </c:pt>
                <c:pt idx="147">
                  <c:v>9.1345285860733725</c:v>
                </c:pt>
                <c:pt idx="148">
                  <c:v>9.0586014107048634</c:v>
                </c:pt>
                <c:pt idx="149">
                  <c:v>10.187100790574277</c:v>
                </c:pt>
                <c:pt idx="150">
                  <c:v>10.422227746815409</c:v>
                </c:pt>
                <c:pt idx="151">
                  <c:v>10.661806435825795</c:v>
                </c:pt>
                <c:pt idx="152">
                  <c:v>10.91932474995464</c:v>
                </c:pt>
                <c:pt idx="153">
                  <c:v>9.9191961051670106</c:v>
                </c:pt>
                <c:pt idx="154">
                  <c:v>11.392531152645763</c:v>
                </c:pt>
                <c:pt idx="155">
                  <c:v>11.426845675304001</c:v>
                </c:pt>
                <c:pt idx="156">
                  <c:v>9.7814847021168738</c:v>
                </c:pt>
                <c:pt idx="157">
                  <c:v>9.8777962307679417</c:v>
                </c:pt>
                <c:pt idx="158">
                  <c:v>10.559272566960146</c:v>
                </c:pt>
                <c:pt idx="159">
                  <c:v>11.847456909604183</c:v>
                </c:pt>
                <c:pt idx="160">
                  <c:v>11.253422987599855</c:v>
                </c:pt>
                <c:pt idx="161">
                  <c:v>12.835096554110372</c:v>
                </c:pt>
                <c:pt idx="162">
                  <c:v>10.144319657480651</c:v>
                </c:pt>
                <c:pt idx="163">
                  <c:v>10.739187209061818</c:v>
                </c:pt>
                <c:pt idx="164">
                  <c:v>11.541000162224851</c:v>
                </c:pt>
                <c:pt idx="165">
                  <c:v>11.874685820689116</c:v>
                </c:pt>
                <c:pt idx="166">
                  <c:v>11.908875165581421</c:v>
                </c:pt>
                <c:pt idx="167">
                  <c:v>12.084775022615347</c:v>
                </c:pt>
                <c:pt idx="168">
                  <c:v>9.5013592206310271</c:v>
                </c:pt>
                <c:pt idx="169">
                  <c:v>9.9979830852387579</c:v>
                </c:pt>
                <c:pt idx="170">
                  <c:v>11.771223912442487</c:v>
                </c:pt>
                <c:pt idx="171">
                  <c:v>9.5300881661429599</c:v>
                </c:pt>
                <c:pt idx="172">
                  <c:v>9.7064456761012678</c:v>
                </c:pt>
                <c:pt idx="173">
                  <c:v>9.6838311916145798</c:v>
                </c:pt>
                <c:pt idx="174">
                  <c:v>10.763399003892843</c:v>
                </c:pt>
                <c:pt idx="175">
                  <c:v>11.265670064104214</c:v>
                </c:pt>
                <c:pt idx="176">
                  <c:v>12.339356399547469</c:v>
                </c:pt>
                <c:pt idx="177">
                  <c:v>10.136694082187148</c:v>
                </c:pt>
                <c:pt idx="178">
                  <c:v>8.9783705651213381</c:v>
                </c:pt>
                <c:pt idx="179">
                  <c:v>11.478006141412248</c:v>
                </c:pt>
                <c:pt idx="180">
                  <c:v>13.554269182630584</c:v>
                </c:pt>
                <c:pt idx="181">
                  <c:v>11.792830924078075</c:v>
                </c:pt>
                <c:pt idx="182">
                  <c:v>12.166912416987785</c:v>
                </c:pt>
                <c:pt idx="183">
                  <c:v>11.97596318224134</c:v>
                </c:pt>
                <c:pt idx="184">
                  <c:v>10.856847616859685</c:v>
                </c:pt>
                <c:pt idx="185">
                  <c:v>12.198457843403432</c:v>
                </c:pt>
                <c:pt idx="186">
                  <c:v>12.263618696150072</c:v>
                </c:pt>
                <c:pt idx="187">
                  <c:v>13.010133821590678</c:v>
                </c:pt>
                <c:pt idx="188">
                  <c:v>13.514038340930057</c:v>
                </c:pt>
                <c:pt idx="189">
                  <c:v>13.020311511739713</c:v>
                </c:pt>
                <c:pt idx="190">
                  <c:v>13.542456191167581</c:v>
                </c:pt>
                <c:pt idx="191">
                  <c:v>12.499033446875316</c:v>
                </c:pt>
                <c:pt idx="192">
                  <c:v>11.842143846231082</c:v>
                </c:pt>
                <c:pt idx="193">
                  <c:v>11.230877616747051</c:v>
                </c:pt>
                <c:pt idx="194">
                  <c:v>13.793433622391554</c:v>
                </c:pt>
                <c:pt idx="195">
                  <c:v>11.594821291142559</c:v>
                </c:pt>
                <c:pt idx="196">
                  <c:v>11.75585399842706</c:v>
                </c:pt>
                <c:pt idx="197">
                  <c:v>11.551448412584143</c:v>
                </c:pt>
                <c:pt idx="198">
                  <c:v>9.6171810100556243</c:v>
                </c:pt>
                <c:pt idx="199">
                  <c:v>10.176374534206543</c:v>
                </c:pt>
                <c:pt idx="200">
                  <c:v>11.466994347778325</c:v>
                </c:pt>
                <c:pt idx="201">
                  <c:v>10.678760580670449</c:v>
                </c:pt>
                <c:pt idx="202">
                  <c:v>10.452462329106964</c:v>
                </c:pt>
                <c:pt idx="203">
                  <c:v>10.127036143639323</c:v>
                </c:pt>
                <c:pt idx="204">
                  <c:v>12.061386138613809</c:v>
                </c:pt>
                <c:pt idx="205">
                  <c:v>12.237139116164087</c:v>
                </c:pt>
                <c:pt idx="206">
                  <c:v>13.681807779439485</c:v>
                </c:pt>
                <c:pt idx="207">
                  <c:v>12.232427734058376</c:v>
                </c:pt>
                <c:pt idx="208">
                  <c:v>12.309640831758315</c:v>
                </c:pt>
                <c:pt idx="209">
                  <c:v>12.352163868217822</c:v>
                </c:pt>
                <c:pt idx="210">
                  <c:v>12.320447145283353</c:v>
                </c:pt>
                <c:pt idx="211">
                  <c:v>14.007987416437658</c:v>
                </c:pt>
                <c:pt idx="212">
                  <c:v>14.921743700919915</c:v>
                </c:pt>
                <c:pt idx="213">
                  <c:v>12.051111977565228</c:v>
                </c:pt>
                <c:pt idx="214">
                  <c:v>13.466154638211037</c:v>
                </c:pt>
                <c:pt idx="215">
                  <c:v>12.878686201468248</c:v>
                </c:pt>
                <c:pt idx="216">
                  <c:v>12.901699926090345</c:v>
                </c:pt>
                <c:pt idx="217">
                  <c:v>12.982816492036068</c:v>
                </c:pt>
                <c:pt idx="218">
                  <c:v>13.58869129046947</c:v>
                </c:pt>
                <c:pt idx="219">
                  <c:v>12.750335309752117</c:v>
                </c:pt>
                <c:pt idx="220">
                  <c:v>14.189730975748191</c:v>
                </c:pt>
                <c:pt idx="221">
                  <c:v>12.660852594986892</c:v>
                </c:pt>
                <c:pt idx="222">
                  <c:v>11.026316959855418</c:v>
                </c:pt>
                <c:pt idx="223">
                  <c:v>12.003190624879402</c:v>
                </c:pt>
                <c:pt idx="224">
                  <c:v>12.232144286011533</c:v>
                </c:pt>
                <c:pt idx="225">
                  <c:v>11.391006601277383</c:v>
                </c:pt>
                <c:pt idx="226">
                  <c:v>10.70672191528547</c:v>
                </c:pt>
                <c:pt idx="227">
                  <c:v>13.211204719735115</c:v>
                </c:pt>
                <c:pt idx="228">
                  <c:v>13.015257240261249</c:v>
                </c:pt>
                <c:pt idx="229">
                  <c:v>13.091207398016266</c:v>
                </c:pt>
                <c:pt idx="230">
                  <c:v>14.617358599357818</c:v>
                </c:pt>
                <c:pt idx="231">
                  <c:v>13.815244918793478</c:v>
                </c:pt>
                <c:pt idx="232">
                  <c:v>15.522806866790965</c:v>
                </c:pt>
                <c:pt idx="233">
                  <c:v>16.500428689694189</c:v>
                </c:pt>
                <c:pt idx="234">
                  <c:v>17.341623486275239</c:v>
                </c:pt>
                <c:pt idx="235">
                  <c:v>17.222520404952334</c:v>
                </c:pt>
                <c:pt idx="236">
                  <c:v>15.923968475731783</c:v>
                </c:pt>
                <c:pt idx="237">
                  <c:v>15.717354595325588</c:v>
                </c:pt>
                <c:pt idx="238">
                  <c:v>18.110271956549056</c:v>
                </c:pt>
                <c:pt idx="239">
                  <c:v>18.16368702052571</c:v>
                </c:pt>
                <c:pt idx="240">
                  <c:v>16.491607341044293</c:v>
                </c:pt>
                <c:pt idx="241">
                  <c:v>18.192439376878816</c:v>
                </c:pt>
                <c:pt idx="242">
                  <c:v>17.471529496916137</c:v>
                </c:pt>
                <c:pt idx="243">
                  <c:v>17.3352304574505</c:v>
                </c:pt>
                <c:pt idx="244">
                  <c:v>16.378580109329949</c:v>
                </c:pt>
                <c:pt idx="245">
                  <c:v>16.880338813954243</c:v>
                </c:pt>
                <c:pt idx="246">
                  <c:v>17.486012258428861</c:v>
                </c:pt>
                <c:pt idx="247">
                  <c:v>16.836187954696808</c:v>
                </c:pt>
                <c:pt idx="248">
                  <c:v>17.129588677576322</c:v>
                </c:pt>
                <c:pt idx="249">
                  <c:v>16.087770382695311</c:v>
                </c:pt>
                <c:pt idx="250">
                  <c:v>14.329158542073017</c:v>
                </c:pt>
                <c:pt idx="251">
                  <c:v>14.566144822563768</c:v>
                </c:pt>
                <c:pt idx="252">
                  <c:v>20.196701886227004</c:v>
                </c:pt>
                <c:pt idx="253">
                  <c:v>15.668973846878473</c:v>
                </c:pt>
                <c:pt idx="254">
                  <c:v>16.84208991975629</c:v>
                </c:pt>
                <c:pt idx="255">
                  <c:v>14.265918370218206</c:v>
                </c:pt>
                <c:pt idx="256">
                  <c:v>13.060673681611277</c:v>
                </c:pt>
                <c:pt idx="257">
                  <c:v>17.20315716053619</c:v>
                </c:pt>
                <c:pt idx="258">
                  <c:v>15.462698798387837</c:v>
                </c:pt>
                <c:pt idx="259">
                  <c:v>14.368391619230046</c:v>
                </c:pt>
                <c:pt idx="260">
                  <c:v>14.046851201877672</c:v>
                </c:pt>
                <c:pt idx="261">
                  <c:v>14.806887801031735</c:v>
                </c:pt>
                <c:pt idx="262">
                  <c:v>14.907458955223206</c:v>
                </c:pt>
                <c:pt idx="263">
                  <c:v>15.275373250407867</c:v>
                </c:pt>
                <c:pt idx="264">
                  <c:v>18.485623498411201</c:v>
                </c:pt>
                <c:pt idx="265">
                  <c:v>19.269293924466368</c:v>
                </c:pt>
                <c:pt idx="266">
                  <c:v>19.120940517324129</c:v>
                </c:pt>
                <c:pt idx="267">
                  <c:v>19.331651562798083</c:v>
                </c:pt>
                <c:pt idx="268">
                  <c:v>19.328545978548007</c:v>
                </c:pt>
                <c:pt idx="269">
                  <c:v>19.852666975556552</c:v>
                </c:pt>
                <c:pt idx="270">
                  <c:v>17.522612878802317</c:v>
                </c:pt>
                <c:pt idx="271">
                  <c:v>17.816778437522142</c:v>
                </c:pt>
                <c:pt idx="272">
                  <c:v>18.979182109549576</c:v>
                </c:pt>
                <c:pt idx="273">
                  <c:v>19.284723529086179</c:v>
                </c:pt>
                <c:pt idx="274">
                  <c:v>19.265800821381973</c:v>
                </c:pt>
                <c:pt idx="275">
                  <c:v>22.122766369877567</c:v>
                </c:pt>
                <c:pt idx="276">
                  <c:v>19.445111369942907</c:v>
                </c:pt>
                <c:pt idx="277">
                  <c:v>23.696617264745491</c:v>
                </c:pt>
                <c:pt idx="278">
                  <c:v>28.617719243331976</c:v>
                </c:pt>
                <c:pt idx="279">
                  <c:v>28.66676557243381</c:v>
                </c:pt>
                <c:pt idx="280">
                  <c:v>28.782971398172734</c:v>
                </c:pt>
                <c:pt idx="281">
                  <c:v>27.95406338297412</c:v>
                </c:pt>
                <c:pt idx="282">
                  <c:v>29.476659930132836</c:v>
                </c:pt>
                <c:pt idx="283">
                  <c:v>31.582630079817999</c:v>
                </c:pt>
                <c:pt idx="284">
                  <c:v>31.176669003471616</c:v>
                </c:pt>
                <c:pt idx="285">
                  <c:v>30.004333522404977</c:v>
                </c:pt>
                <c:pt idx="286">
                  <c:v>32.603692382451854</c:v>
                </c:pt>
                <c:pt idx="287">
                  <c:v>31.367302835819874</c:v>
                </c:pt>
                <c:pt idx="288">
                  <c:v>27.050326433657226</c:v>
                </c:pt>
                <c:pt idx="289">
                  <c:v>20.998533898665201</c:v>
                </c:pt>
                <c:pt idx="290">
                  <c:v>22.230024990433318</c:v>
                </c:pt>
                <c:pt idx="291">
                  <c:v>23.029312410826918</c:v>
                </c:pt>
                <c:pt idx="292">
                  <c:v>21.047643802907164</c:v>
                </c:pt>
                <c:pt idx="293">
                  <c:v>19.866697809692624</c:v>
                </c:pt>
                <c:pt idx="294">
                  <c:v>19.351307045884521</c:v>
                </c:pt>
                <c:pt idx="295">
                  <c:v>18.824314346852887</c:v>
                </c:pt>
                <c:pt idx="296">
                  <c:v>17.240180821920013</c:v>
                </c:pt>
                <c:pt idx="297">
                  <c:v>18.137842015195826</c:v>
                </c:pt>
                <c:pt idx="298">
                  <c:v>18.625549271438445</c:v>
                </c:pt>
                <c:pt idx="299">
                  <c:v>19.21233316282812</c:v>
                </c:pt>
                <c:pt idx="300">
                  <c:v>17.530941587101125</c:v>
                </c:pt>
                <c:pt idx="301">
                  <c:v>18.186626519837141</c:v>
                </c:pt>
                <c:pt idx="302">
                  <c:v>17.370246888710739</c:v>
                </c:pt>
                <c:pt idx="303">
                  <c:v>17.122820241152091</c:v>
                </c:pt>
                <c:pt idx="304">
                  <c:v>14.864586947457767</c:v>
                </c:pt>
                <c:pt idx="305">
                  <c:v>13.799550001967095</c:v>
                </c:pt>
                <c:pt idx="306">
                  <c:v>14.109262895437613</c:v>
                </c:pt>
                <c:pt idx="307">
                  <c:v>15.111947950261936</c:v>
                </c:pt>
                <c:pt idx="308">
                  <c:v>13.629473528541212</c:v>
                </c:pt>
                <c:pt idx="309">
                  <c:v>12.821469005223403</c:v>
                </c:pt>
                <c:pt idx="310">
                  <c:v>11.636675675733272</c:v>
                </c:pt>
                <c:pt idx="311">
                  <c:v>10.736325159122487</c:v>
                </c:pt>
                <c:pt idx="312">
                  <c:v>10.578868973286859</c:v>
                </c:pt>
                <c:pt idx="313">
                  <c:v>9.0046622069022533</c:v>
                </c:pt>
                <c:pt idx="314">
                  <c:v>8.8481621174004204</c:v>
                </c:pt>
                <c:pt idx="315">
                  <c:v>8.856953865328979</c:v>
                </c:pt>
                <c:pt idx="316">
                  <c:v>7.8342840441652726</c:v>
                </c:pt>
                <c:pt idx="317">
                  <c:v>7.5024063026352366</c:v>
                </c:pt>
                <c:pt idx="318">
                  <c:v>7.9378859393476375</c:v>
                </c:pt>
                <c:pt idx="319">
                  <c:v>7.6445401907508881</c:v>
                </c:pt>
                <c:pt idx="320">
                  <c:v>8.179675845423759</c:v>
                </c:pt>
                <c:pt idx="321">
                  <c:v>7.8121424155839492</c:v>
                </c:pt>
                <c:pt idx="322">
                  <c:v>7.8549695305583356</c:v>
                </c:pt>
                <c:pt idx="323">
                  <c:v>8.6597927685247598</c:v>
                </c:pt>
                <c:pt idx="324">
                  <c:v>9.0013685836385449</c:v>
                </c:pt>
                <c:pt idx="325">
                  <c:v>8.6518219938405565</c:v>
                </c:pt>
                <c:pt idx="326">
                  <c:v>8.3168817530381531</c:v>
                </c:pt>
                <c:pt idx="327">
                  <c:v>7.3449799407400818</c:v>
                </c:pt>
                <c:pt idx="328">
                  <c:v>7.9133805612676298</c:v>
                </c:pt>
                <c:pt idx="329">
                  <c:v>8.2093488584734828</c:v>
                </c:pt>
                <c:pt idx="330">
                  <c:v>7.9747065072375278</c:v>
                </c:pt>
                <c:pt idx="331">
                  <c:v>8.0007060264164522</c:v>
                </c:pt>
                <c:pt idx="332">
                  <c:v>7.4753198022568483</c:v>
                </c:pt>
                <c:pt idx="333">
                  <c:v>7.7061572474417233</c:v>
                </c:pt>
                <c:pt idx="334">
                  <c:v>8.0143445497570269</c:v>
                </c:pt>
                <c:pt idx="335">
                  <c:v>7.9536173009633586</c:v>
                </c:pt>
                <c:pt idx="336">
                  <c:v>7.8275712492342358</c:v>
                </c:pt>
                <c:pt idx="337">
                  <c:v>7.3245833670474241</c:v>
                </c:pt>
                <c:pt idx="338">
                  <c:v>6.9975782751431659</c:v>
                </c:pt>
                <c:pt idx="339">
                  <c:v>7.0279242456812447</c:v>
                </c:pt>
                <c:pt idx="340">
                  <c:v>6.492373719011244</c:v>
                </c:pt>
                <c:pt idx="341">
                  <c:v>6.4522456628785179</c:v>
                </c:pt>
                <c:pt idx="342">
                  <c:v>6.5520662311200262</c:v>
                </c:pt>
                <c:pt idx="343">
                  <c:v>5.9494150624465441</c:v>
                </c:pt>
                <c:pt idx="344">
                  <c:v>6.2666562363646889</c:v>
                </c:pt>
                <c:pt idx="345">
                  <c:v>6.4755421083918243</c:v>
                </c:pt>
                <c:pt idx="346">
                  <c:v>6.5936870323724754</c:v>
                </c:pt>
                <c:pt idx="347">
                  <c:v>6.8910072685543931</c:v>
                </c:pt>
                <c:pt idx="348">
                  <c:v>6.1367085945288977</c:v>
                </c:pt>
                <c:pt idx="349">
                  <c:v>6.2899111577428215</c:v>
                </c:pt>
                <c:pt idx="350">
                  <c:v>6.2165347181968968</c:v>
                </c:pt>
                <c:pt idx="351">
                  <c:v>6.273926698153943</c:v>
                </c:pt>
                <c:pt idx="352">
                  <c:v>6.8670356472242347</c:v>
                </c:pt>
                <c:pt idx="353">
                  <c:v>6.7279419437741765</c:v>
                </c:pt>
                <c:pt idx="354">
                  <c:v>7.1161093474618227</c:v>
                </c:pt>
                <c:pt idx="355">
                  <c:v>6.6789427498404592</c:v>
                </c:pt>
                <c:pt idx="356">
                  <c:v>7.1549334211824096</c:v>
                </c:pt>
                <c:pt idx="357">
                  <c:v>6.8430678825571221</c:v>
                </c:pt>
                <c:pt idx="358">
                  <c:v>6.7476311996896534</c:v>
                </c:pt>
                <c:pt idx="359">
                  <c:v>6.9545207487830218</c:v>
                </c:pt>
                <c:pt idx="360">
                  <c:v>6.2753877570516217</c:v>
                </c:pt>
                <c:pt idx="361">
                  <c:v>6.1991637196188094</c:v>
                </c:pt>
                <c:pt idx="362">
                  <c:v>5.6215056880600542</c:v>
                </c:pt>
                <c:pt idx="363">
                  <c:v>5.3290729573191618</c:v>
                </c:pt>
                <c:pt idx="364">
                  <c:v>4.8050867389410961</c:v>
                </c:pt>
                <c:pt idx="365">
                  <c:v>4.7790211304497454</c:v>
                </c:pt>
                <c:pt idx="366">
                  <c:v>4.8575418792726737</c:v>
                </c:pt>
                <c:pt idx="367">
                  <c:v>4.9596086887188839</c:v>
                </c:pt>
                <c:pt idx="368">
                  <c:v>4.4730567151856455</c:v>
                </c:pt>
                <c:pt idx="369">
                  <c:v>4.1408007592550717</c:v>
                </c:pt>
                <c:pt idx="370">
                  <c:v>4.256801760644187</c:v>
                </c:pt>
                <c:pt idx="371">
                  <c:v>4.9273941759250874</c:v>
                </c:pt>
                <c:pt idx="372">
                  <c:v>5.0313085621537397</c:v>
                </c:pt>
                <c:pt idx="373">
                  <c:v>4.8765221579776252</c:v>
                </c:pt>
                <c:pt idx="374">
                  <c:v>4.3345628577823199</c:v>
                </c:pt>
                <c:pt idx="375">
                  <c:v>4.7956057850530307</c:v>
                </c:pt>
                <c:pt idx="376">
                  <c:v>4.6894368620106519</c:v>
                </c:pt>
                <c:pt idx="377">
                  <c:v>5.0135196744087125</c:v>
                </c:pt>
                <c:pt idx="378">
                  <c:v>5.2201405484490664</c:v>
                </c:pt>
                <c:pt idx="379">
                  <c:v>5.0834177510112646</c:v>
                </c:pt>
                <c:pt idx="380">
                  <c:v>5.8052055212707465</c:v>
                </c:pt>
                <c:pt idx="381">
                  <c:v>5.4951822812640216</c:v>
                </c:pt>
                <c:pt idx="382">
                  <c:v>5.378969403966174</c:v>
                </c:pt>
                <c:pt idx="383">
                  <c:v>5.7097756888089748</c:v>
                </c:pt>
                <c:pt idx="384">
                  <c:v>6.7492157908529293</c:v>
                </c:pt>
                <c:pt idx="385">
                  <c:v>6.0572919041139244</c:v>
                </c:pt>
                <c:pt idx="386">
                  <c:v>6.3761743849652674</c:v>
                </c:pt>
                <c:pt idx="387">
                  <c:v>6.6392007254761012</c:v>
                </c:pt>
                <c:pt idx="388">
                  <c:v>6.5833500567230203</c:v>
                </c:pt>
                <c:pt idx="389">
                  <c:v>6.1814942619744535</c:v>
                </c:pt>
                <c:pt idx="390">
                  <c:v>5.8701541178697667</c:v>
                </c:pt>
                <c:pt idx="391">
                  <c:v>5.7463385918936822</c:v>
                </c:pt>
                <c:pt idx="392">
                  <c:v>5.0366713989041649</c:v>
                </c:pt>
                <c:pt idx="393">
                  <c:v>5.3343111212337817</c:v>
                </c:pt>
                <c:pt idx="394">
                  <c:v>5.210000596553428</c:v>
                </c:pt>
                <c:pt idx="395">
                  <c:v>5.1550803502710991</c:v>
                </c:pt>
                <c:pt idx="396">
                  <c:v>5.2169210496712921</c:v>
                </c:pt>
                <c:pt idx="397">
                  <c:v>5.5135283430793365</c:v>
                </c:pt>
                <c:pt idx="398">
                  <c:v>5.6034358836581148</c:v>
                </c:pt>
                <c:pt idx="399">
                  <c:v>5.2684224819036061</c:v>
                </c:pt>
                <c:pt idx="400">
                  <c:v>5.630496944156949</c:v>
                </c:pt>
                <c:pt idx="401">
                  <c:v>5.4033487083195482</c:v>
                </c:pt>
                <c:pt idx="402">
                  <c:v>5.9903110601855012</c:v>
                </c:pt>
                <c:pt idx="403">
                  <c:v>6.2793273935237153</c:v>
                </c:pt>
                <c:pt idx="404">
                  <c:v>5.9968068179284728</c:v>
                </c:pt>
                <c:pt idx="405">
                  <c:v>5.8936434467255872</c:v>
                </c:pt>
                <c:pt idx="406">
                  <c:v>5.5757356354206209</c:v>
                </c:pt>
                <c:pt idx="407">
                  <c:v>5.6793956577696605</c:v>
                </c:pt>
                <c:pt idx="408">
                  <c:v>6.0007960506676561</c:v>
                </c:pt>
                <c:pt idx="409">
                  <c:v>5.2505293787718159</c:v>
                </c:pt>
                <c:pt idx="410">
                  <c:v>5.5868273198069716</c:v>
                </c:pt>
                <c:pt idx="411">
                  <c:v>6.0833600147369253</c:v>
                </c:pt>
                <c:pt idx="412">
                  <c:v>6.1265222398489669</c:v>
                </c:pt>
                <c:pt idx="413">
                  <c:v>6.8018881657125547</c:v>
                </c:pt>
                <c:pt idx="414">
                  <c:v>6.2334221919553769</c:v>
                </c:pt>
                <c:pt idx="415">
                  <c:v>6.10947379397156</c:v>
                </c:pt>
                <c:pt idx="416">
                  <c:v>5.5985513303368108</c:v>
                </c:pt>
                <c:pt idx="417">
                  <c:v>5.1435911400122478</c:v>
                </c:pt>
                <c:pt idx="418">
                  <c:v>5.2189859609086291</c:v>
                </c:pt>
                <c:pt idx="419">
                  <c:v>5.2748888542989825</c:v>
                </c:pt>
                <c:pt idx="420">
                  <c:v>5.0218256496764262</c:v>
                </c:pt>
                <c:pt idx="421">
                  <c:v>5.3756978005028948</c:v>
                </c:pt>
                <c:pt idx="422">
                  <c:v>4.8467549980352445</c:v>
                </c:pt>
                <c:pt idx="423">
                  <c:v>4.6502053140119202</c:v>
                </c:pt>
                <c:pt idx="424">
                  <c:v>4.8790478574778824</c:v>
                </c:pt>
                <c:pt idx="425">
                  <c:v>5.5236318761238152</c:v>
                </c:pt>
                <c:pt idx="426">
                  <c:v>5.2376507668470218</c:v>
                </c:pt>
                <c:pt idx="427">
                  <c:v>4.7823154061146482</c:v>
                </c:pt>
                <c:pt idx="428">
                  <c:v>4.9640193963099684</c:v>
                </c:pt>
                <c:pt idx="429">
                  <c:v>5.1990272307246492</c:v>
                </c:pt>
                <c:pt idx="430">
                  <c:v>5.3800736525637909</c:v>
                </c:pt>
                <c:pt idx="431">
                  <c:v>4.7901270744648983</c:v>
                </c:pt>
                <c:pt idx="432">
                  <c:v>5.160349675074162</c:v>
                </c:pt>
                <c:pt idx="433">
                  <c:v>5.2573025307543126</c:v>
                </c:pt>
                <c:pt idx="434">
                  <c:v>4.9408666086447681</c:v>
                </c:pt>
                <c:pt idx="435">
                  <c:v>4.8146931475498747</c:v>
                </c:pt>
                <c:pt idx="436">
                  <c:v>5.3339950699599008</c:v>
                </c:pt>
                <c:pt idx="437">
                  <c:v>5.3007543261028474</c:v>
                </c:pt>
                <c:pt idx="438">
                  <c:v>5.2887347842773664</c:v>
                </c:pt>
                <c:pt idx="439">
                  <c:v>5.988022984304191</c:v>
                </c:pt>
                <c:pt idx="440">
                  <c:v>5.7895873942484037</c:v>
                </c:pt>
                <c:pt idx="441">
                  <c:v>5.942833756833398</c:v>
                </c:pt>
                <c:pt idx="442">
                  <c:v>5.6841662195779925</c:v>
                </c:pt>
                <c:pt idx="443">
                  <c:v>5.30977257821732</c:v>
                </c:pt>
                <c:pt idx="444">
                  <c:v>6.3534003025478718</c:v>
                </c:pt>
                <c:pt idx="445">
                  <c:v>6.27824829990994</c:v>
                </c:pt>
                <c:pt idx="446">
                  <c:v>7.1329838851151877</c:v>
                </c:pt>
                <c:pt idx="447">
                  <c:v>7.2023665241005688</c:v>
                </c:pt>
                <c:pt idx="448">
                  <c:v>7.0836252889670988</c:v>
                </c:pt>
                <c:pt idx="449">
                  <c:v>8.1947362301113458</c:v>
                </c:pt>
                <c:pt idx="450">
                  <c:v>7.8136717242351921</c:v>
                </c:pt>
                <c:pt idx="451">
                  <c:v>8.6183388104084067</c:v>
                </c:pt>
                <c:pt idx="452">
                  <c:v>8.7932686776366218</c:v>
                </c:pt>
                <c:pt idx="453">
                  <c:v>8.2776079981519004</c:v>
                </c:pt>
                <c:pt idx="454">
                  <c:v>8.5415933979723455</c:v>
                </c:pt>
                <c:pt idx="455">
                  <c:v>8.4733714523134935</c:v>
                </c:pt>
                <c:pt idx="456">
                  <c:v>7.1053054620251075</c:v>
                </c:pt>
                <c:pt idx="457">
                  <c:v>7.0837407734038962</c:v>
                </c:pt>
                <c:pt idx="458">
                  <c:v>6.6956926250678066</c:v>
                </c:pt>
                <c:pt idx="459">
                  <c:v>6.5581469093824154</c:v>
                </c:pt>
                <c:pt idx="460">
                  <c:v>5.5894101408295001</c:v>
                </c:pt>
                <c:pt idx="461">
                  <c:v>5.8965973203392537</c:v>
                </c:pt>
                <c:pt idx="462">
                  <c:v>5.9427530849004953</c:v>
                </c:pt>
                <c:pt idx="463">
                  <c:v>5.6880086878494751</c:v>
                </c:pt>
                <c:pt idx="464">
                  <c:v>5.7281990067923303</c:v>
                </c:pt>
                <c:pt idx="465">
                  <c:v>4.8768429010590495</c:v>
                </c:pt>
                <c:pt idx="466">
                  <c:v>4.2846549046462812</c:v>
                </c:pt>
                <c:pt idx="467">
                  <c:v>4.4620678894473684</c:v>
                </c:pt>
                <c:pt idx="468">
                  <c:v>4.5175059961600539</c:v>
                </c:pt>
                <c:pt idx="469">
                  <c:v>4.739753552145217</c:v>
                </c:pt>
                <c:pt idx="470">
                  <c:v>4.57122960560433</c:v>
                </c:pt>
                <c:pt idx="471">
                  <c:v>4.5534944738472234</c:v>
                </c:pt>
                <c:pt idx="472">
                  <c:v>4.7983121431445568</c:v>
                </c:pt>
                <c:pt idx="473">
                  <c:v>4.1864848932739989</c:v>
                </c:pt>
                <c:pt idx="474">
                  <c:v>4.3340336913356055</c:v>
                </c:pt>
                <c:pt idx="475">
                  <c:v>4.4207388314405591</c:v>
                </c:pt>
                <c:pt idx="476">
                  <c:v>4.4800884955752167</c:v>
                </c:pt>
                <c:pt idx="477">
                  <c:v>4.4401138088623071</c:v>
                </c:pt>
                <c:pt idx="478">
                  <c:v>4.4414768204672868</c:v>
                </c:pt>
                <c:pt idx="479">
                  <c:v>4.3514517300324229</c:v>
                </c:pt>
                <c:pt idx="480">
                  <c:v>4.3529066986555449</c:v>
                </c:pt>
                <c:pt idx="481">
                  <c:v>4.6017052124378424</c:v>
                </c:pt>
                <c:pt idx="482">
                  <c:v>4.8167255808793357</c:v>
                </c:pt>
                <c:pt idx="483">
                  <c:v>4.9836658311967028</c:v>
                </c:pt>
                <c:pt idx="484">
                  <c:v>5.1181401188884728</c:v>
                </c:pt>
                <c:pt idx="485">
                  <c:v>5.3183158941522741</c:v>
                </c:pt>
                <c:pt idx="486">
                  <c:v>5.1873885142230698</c:v>
                </c:pt>
                <c:pt idx="487">
                  <c:v>4.4257781892383647</c:v>
                </c:pt>
                <c:pt idx="488">
                  <c:v>4.4468639703651291</c:v>
                </c:pt>
                <c:pt idx="489">
                  <c:v>4.3680423534964774</c:v>
                </c:pt>
                <c:pt idx="490">
                  <c:v>4.0534670145360678</c:v>
                </c:pt>
                <c:pt idx="491">
                  <c:v>4.4590054349760102</c:v>
                </c:pt>
                <c:pt idx="492">
                  <c:v>4.0314626165784446</c:v>
                </c:pt>
                <c:pt idx="493">
                  <c:v>4.0587664991397787</c:v>
                </c:pt>
                <c:pt idx="494">
                  <c:v>4.6929829780627514</c:v>
                </c:pt>
                <c:pt idx="495">
                  <c:v>4.4154043412621533</c:v>
                </c:pt>
                <c:pt idx="496">
                  <c:v>4.5115135624447191</c:v>
                </c:pt>
                <c:pt idx="497">
                  <c:v>4.1892176339064662</c:v>
                </c:pt>
                <c:pt idx="498">
                  <c:v>3.8982665417788169</c:v>
                </c:pt>
                <c:pt idx="499">
                  <c:v>3.7720639269635043</c:v>
                </c:pt>
                <c:pt idx="500">
                  <c:v>3.9264298101189468</c:v>
                </c:pt>
                <c:pt idx="501">
                  <c:v>3.9071468530554441</c:v>
                </c:pt>
                <c:pt idx="502">
                  <c:v>3.9991575878179191</c:v>
                </c:pt>
                <c:pt idx="503">
                  <c:v>3.9397102369877572</c:v>
                </c:pt>
                <c:pt idx="504">
                  <c:v>4.541787668840314</c:v>
                </c:pt>
                <c:pt idx="505">
                  <c:v>4.40697400341584</c:v>
                </c:pt>
                <c:pt idx="506">
                  <c:v>4.2935241222800826</c:v>
                </c:pt>
                <c:pt idx="507">
                  <c:v>4.2144320748892383</c:v>
                </c:pt>
                <c:pt idx="508">
                  <c:v>4.2873113303134645</c:v>
                </c:pt>
                <c:pt idx="509">
                  <c:v>4.3420029017689714</c:v>
                </c:pt>
                <c:pt idx="510">
                  <c:v>4.5132978416420713</c:v>
                </c:pt>
                <c:pt idx="511">
                  <c:v>4.7713227123361293</c:v>
                </c:pt>
                <c:pt idx="512">
                  <c:v>4.8288462153398442</c:v>
                </c:pt>
                <c:pt idx="513">
                  <c:v>4.528032517728434</c:v>
                </c:pt>
                <c:pt idx="514">
                  <c:v>4.2936653990669811</c:v>
                </c:pt>
                <c:pt idx="515">
                  <c:v>4.308687554706907</c:v>
                </c:pt>
                <c:pt idx="516">
                  <c:v>4.2890327528711296</c:v>
                </c:pt>
                <c:pt idx="517">
                  <c:v>4.7505538008191337</c:v>
                </c:pt>
                <c:pt idx="518">
                  <c:v>4.8843000622269628</c:v>
                </c:pt>
                <c:pt idx="519">
                  <c:v>4.9009525574114079</c:v>
                </c:pt>
                <c:pt idx="520">
                  <c:v>4.8066069527735564</c:v>
                </c:pt>
                <c:pt idx="521">
                  <c:v>4.8903242420891431</c:v>
                </c:pt>
                <c:pt idx="522">
                  <c:v>4.7119119619386289</c:v>
                </c:pt>
                <c:pt idx="523">
                  <c:v>4.8647140905074231</c:v>
                </c:pt>
                <c:pt idx="524">
                  <c:v>4.6910701086624371</c:v>
                </c:pt>
                <c:pt idx="525">
                  <c:v>4.3068203706747852</c:v>
                </c:pt>
                <c:pt idx="526">
                  <c:v>4.204470397410752</c:v>
                </c:pt>
                <c:pt idx="527">
                  <c:v>4.5824232380711116</c:v>
                </c:pt>
                <c:pt idx="528">
                  <c:v>4.8065792116282573</c:v>
                </c:pt>
                <c:pt idx="529">
                  <c:v>4.5988433927630936</c:v>
                </c:pt>
                <c:pt idx="530">
                  <c:v>4.8313890080164086</c:v>
                </c:pt>
                <c:pt idx="531">
                  <c:v>4.5654420687201451</c:v>
                </c:pt>
                <c:pt idx="532">
                  <c:v>4.3035675980126413</c:v>
                </c:pt>
                <c:pt idx="533">
                  <c:v>4.3139819435854747</c:v>
                </c:pt>
                <c:pt idx="534">
                  <c:v>4.2178521228715802</c:v>
                </c:pt>
                <c:pt idx="535">
                  <c:v>4.3353095350082924</c:v>
                </c:pt>
                <c:pt idx="536">
                  <c:v>4.4974928332758957</c:v>
                </c:pt>
                <c:pt idx="537">
                  <c:v>4.4711968744542965</c:v>
                </c:pt>
                <c:pt idx="538">
                  <c:v>4.2732313000191127</c:v>
                </c:pt>
                <c:pt idx="539">
                  <c:v>4.230749280987613</c:v>
                </c:pt>
                <c:pt idx="540">
                  <c:v>4.998150677955433</c:v>
                </c:pt>
                <c:pt idx="541">
                  <c:v>4.9944862979368523</c:v>
                </c:pt>
                <c:pt idx="542">
                  <c:v>4.7022195468251802</c:v>
                </c:pt>
                <c:pt idx="543">
                  <c:v>4.6082996665636919</c:v>
                </c:pt>
                <c:pt idx="544">
                  <c:v>5.1151479180943333</c:v>
                </c:pt>
                <c:pt idx="545">
                  <c:v>5.1207531989458062</c:v>
                </c:pt>
                <c:pt idx="546">
                  <c:v>5.3257353514648393</c:v>
                </c:pt>
                <c:pt idx="547">
                  <c:v>5.0389889008023516</c:v>
                </c:pt>
                <c:pt idx="548">
                  <c:v>4.4255636508176472</c:v>
                </c:pt>
                <c:pt idx="549">
                  <c:v>4.3608482249674445</c:v>
                </c:pt>
                <c:pt idx="550">
                  <c:v>3.833699484322949</c:v>
                </c:pt>
                <c:pt idx="551">
                  <c:v>3.5339187941378007</c:v>
                </c:pt>
                <c:pt idx="552">
                  <c:v>4.1684553158305562</c:v>
                </c:pt>
                <c:pt idx="553">
                  <c:v>3.7785168660246029</c:v>
                </c:pt>
                <c:pt idx="554">
                  <c:v>3.8850997810627561</c:v>
                </c:pt>
                <c:pt idx="555">
                  <c:v>3.4654718302956837</c:v>
                </c:pt>
                <c:pt idx="556">
                  <c:v>3.8165078448594301</c:v>
                </c:pt>
                <c:pt idx="557">
                  <c:v>3.5995166775922485</c:v>
                </c:pt>
                <c:pt idx="558">
                  <c:v>3.7904690924546642</c:v>
                </c:pt>
                <c:pt idx="559">
                  <c:v>3.4982630758721669</c:v>
                </c:pt>
                <c:pt idx="560">
                  <c:v>3.5194553864499483</c:v>
                </c:pt>
                <c:pt idx="561">
                  <c:v>3.6693165855038288</c:v>
                </c:pt>
                <c:pt idx="562">
                  <c:v>3.5219081999431197</c:v>
                </c:pt>
                <c:pt idx="563">
                  <c:v>3.4996481535937214</c:v>
                </c:pt>
                <c:pt idx="564">
                  <c:v>3.6341094231145519</c:v>
                </c:pt>
                <c:pt idx="565">
                  <c:v>3.1966820046191344</c:v>
                </c:pt>
                <c:pt idx="566">
                  <c:v>3.320038481608492</c:v>
                </c:pt>
                <c:pt idx="567">
                  <c:v>2.9642887417789474</c:v>
                </c:pt>
                <c:pt idx="568">
                  <c:v>3.0513427591988886</c:v>
                </c:pt>
                <c:pt idx="569">
                  <c:v>3.1879712517786558</c:v>
                </c:pt>
                <c:pt idx="570">
                  <c:v>3.257034686011</c:v>
                </c:pt>
                <c:pt idx="571">
                  <c:v>3.3020783661150332</c:v>
                </c:pt>
                <c:pt idx="572">
                  <c:v>3.6725940548157681</c:v>
                </c:pt>
                <c:pt idx="573">
                  <c:v>3.5854325270324878</c:v>
                </c:pt>
                <c:pt idx="574">
                  <c:v>3.4481128336577491</c:v>
                </c:pt>
                <c:pt idx="575">
                  <c:v>3.1516121165268913</c:v>
                </c:pt>
                <c:pt idx="576">
                  <c:v>3.5743277055805791</c:v>
                </c:pt>
                <c:pt idx="577">
                  <c:v>3.2571198306349309</c:v>
                </c:pt>
                <c:pt idx="578">
                  <c:v>2.9732825549522772</c:v>
                </c:pt>
                <c:pt idx="579">
                  <c:v>3.1252618763990476</c:v>
                </c:pt>
                <c:pt idx="580">
                  <c:v>3.2720489020045278</c:v>
                </c:pt>
                <c:pt idx="581">
                  <c:v>3.1964767967372296</c:v>
                </c:pt>
                <c:pt idx="582">
                  <c:v>3.1608633677779103</c:v>
                </c:pt>
                <c:pt idx="583">
                  <c:v>3.0721638918294971</c:v>
                </c:pt>
                <c:pt idx="584">
                  <c:v>3.3833190025793272</c:v>
                </c:pt>
                <c:pt idx="585">
                  <c:v>3.2433134821658456</c:v>
                </c:pt>
                <c:pt idx="586">
                  <c:v>3.3973311433555153</c:v>
                </c:pt>
                <c:pt idx="587">
                  <c:v>3.4808322304639745</c:v>
                </c:pt>
                <c:pt idx="588">
                  <c:v>3.7317196103419121</c:v>
                </c:pt>
                <c:pt idx="589">
                  <c:v>3.7842703580313923</c:v>
                </c:pt>
                <c:pt idx="590">
                  <c:v>3.8747946757073706</c:v>
                </c:pt>
                <c:pt idx="591">
                  <c:v>4.800438578364659</c:v>
                </c:pt>
                <c:pt idx="592">
                  <c:v>4.0571860596195073</c:v>
                </c:pt>
                <c:pt idx="593">
                  <c:v>3.9799416495852711</c:v>
                </c:pt>
                <c:pt idx="594">
                  <c:v>4.1880209177736987</c:v>
                </c:pt>
                <c:pt idx="595">
                  <c:v>4.1874732486804049</c:v>
                </c:pt>
                <c:pt idx="596">
                  <c:v>4.4927812092597676</c:v>
                </c:pt>
                <c:pt idx="597">
                  <c:v>4.4220656656013873</c:v>
                </c:pt>
                <c:pt idx="598">
                  <c:v>4.5081060977144674</c:v>
                </c:pt>
                <c:pt idx="599">
                  <c:v>3.9660827485876951</c:v>
                </c:pt>
                <c:pt idx="600">
                  <c:v>4.0246984521484279</c:v>
                </c:pt>
                <c:pt idx="601">
                  <c:v>4.3633231091985891</c:v>
                </c:pt>
                <c:pt idx="602">
                  <c:v>4.4459586427802549</c:v>
                </c:pt>
                <c:pt idx="603">
                  <c:v>3.9558622137740116</c:v>
                </c:pt>
                <c:pt idx="604">
                  <c:v>4.0214769831096611</c:v>
                </c:pt>
                <c:pt idx="605">
                  <c:v>4.3175924558324112</c:v>
                </c:pt>
                <c:pt idx="606">
                  <c:v>4.5142403048829465</c:v>
                </c:pt>
                <c:pt idx="607">
                  <c:v>4.5694253274201238</c:v>
                </c:pt>
                <c:pt idx="608">
                  <c:v>4.1446368330579837</c:v>
                </c:pt>
                <c:pt idx="609">
                  <c:v>4.5264417592909751</c:v>
                </c:pt>
                <c:pt idx="610">
                  <c:v>4.5928022352460118</c:v>
                </c:pt>
                <c:pt idx="611">
                  <c:v>4.7310612607477971</c:v>
                </c:pt>
                <c:pt idx="612">
                  <c:v>5.1486623597942085</c:v>
                </c:pt>
                <c:pt idx="613">
                  <c:v>5.0198469694202856</c:v>
                </c:pt>
                <c:pt idx="614">
                  <c:v>5.9701286566713314</c:v>
                </c:pt>
                <c:pt idx="615">
                  <c:v>6.5970207550314939</c:v>
                </c:pt>
                <c:pt idx="616">
                  <c:v>6.3151531497669993</c:v>
                </c:pt>
                <c:pt idx="617">
                  <c:v>6.73447561250088</c:v>
                </c:pt>
                <c:pt idx="618">
                  <c:v>7.7043037855262497</c:v>
                </c:pt>
                <c:pt idx="619">
                  <c:v>8.1478625056971872</c:v>
                </c:pt>
                <c:pt idx="620">
                  <c:v>8.1154158224668613</c:v>
                </c:pt>
                <c:pt idx="621">
                  <c:v>8.475386793124553</c:v>
                </c:pt>
                <c:pt idx="622">
                  <c:v>7.5436014116143824</c:v>
                </c:pt>
                <c:pt idx="623">
                  <c:v>7.0162908086053477</c:v>
                </c:pt>
              </c:numCache>
            </c:numRef>
          </c:val>
          <c:extLst>
            <c:ext xmlns:c16="http://schemas.microsoft.com/office/drawing/2014/chart" uri="{C3380CC4-5D6E-409C-BE32-E72D297353CC}">
              <c16:uniqueId val="{00000001-7378-4C1C-97A8-A022333A041D}"/>
            </c:ext>
          </c:extLst>
        </c:ser>
        <c:dLbls>
          <c:showLegendKey val="0"/>
          <c:showVal val="0"/>
          <c:showCatName val="0"/>
          <c:showSerName val="0"/>
          <c:showPercent val="0"/>
          <c:showBubbleSize val="0"/>
        </c:dLbls>
        <c:axId val="1122850240"/>
        <c:axId val="1122843024"/>
      </c:areaChart>
      <c:lineChart>
        <c:grouping val="stacked"/>
        <c:varyColors val="0"/>
        <c:ser>
          <c:idx val="1"/>
          <c:order val="1"/>
          <c:tx>
            <c:strRef>
              <c:f>'c6-7'!$A$15</c:f>
              <c:strCache>
                <c:ptCount val="1"/>
                <c:pt idx="0">
                  <c:v>Median</c:v>
                </c:pt>
              </c:strCache>
            </c:strRef>
          </c:tx>
          <c:spPr>
            <a:ln w="44450" cap="rnd">
              <a:solidFill>
                <a:schemeClr val="tx2"/>
              </a:solidFill>
              <a:round/>
            </a:ln>
            <a:effectLst/>
          </c:spPr>
          <c:marker>
            <c:symbol val="none"/>
          </c:marker>
          <c:cat>
            <c:numRef>
              <c:f>'c6-7'!$C$13:$XB$13</c:f>
              <c:numCache>
                <c:formatCode>yyyy/mm</c:formatCode>
                <c:ptCount val="624"/>
                <c:pt idx="0">
                  <c:v>25934</c:v>
                </c:pt>
                <c:pt idx="1">
                  <c:v>25965</c:v>
                </c:pt>
                <c:pt idx="2">
                  <c:v>25993</c:v>
                </c:pt>
                <c:pt idx="3">
                  <c:v>26024</c:v>
                </c:pt>
                <c:pt idx="4">
                  <c:v>26054</c:v>
                </c:pt>
                <c:pt idx="5">
                  <c:v>26085</c:v>
                </c:pt>
                <c:pt idx="6">
                  <c:v>26115</c:v>
                </c:pt>
                <c:pt idx="7">
                  <c:v>26146</c:v>
                </c:pt>
                <c:pt idx="8">
                  <c:v>26177</c:v>
                </c:pt>
                <c:pt idx="9">
                  <c:v>26207</c:v>
                </c:pt>
                <c:pt idx="10">
                  <c:v>26238</c:v>
                </c:pt>
                <c:pt idx="11">
                  <c:v>26268</c:v>
                </c:pt>
                <c:pt idx="12">
                  <c:v>26299</c:v>
                </c:pt>
                <c:pt idx="13">
                  <c:v>26330</c:v>
                </c:pt>
                <c:pt idx="14">
                  <c:v>26359</c:v>
                </c:pt>
                <c:pt idx="15">
                  <c:v>26390</c:v>
                </c:pt>
                <c:pt idx="16">
                  <c:v>26420</c:v>
                </c:pt>
                <c:pt idx="17">
                  <c:v>26451</c:v>
                </c:pt>
                <c:pt idx="18">
                  <c:v>26481</c:v>
                </c:pt>
                <c:pt idx="19">
                  <c:v>26512</c:v>
                </c:pt>
                <c:pt idx="20">
                  <c:v>26543</c:v>
                </c:pt>
                <c:pt idx="21">
                  <c:v>26573</c:v>
                </c:pt>
                <c:pt idx="22">
                  <c:v>26604</c:v>
                </c:pt>
                <c:pt idx="23">
                  <c:v>26634</c:v>
                </c:pt>
                <c:pt idx="24">
                  <c:v>26665</c:v>
                </c:pt>
                <c:pt idx="25">
                  <c:v>26696</c:v>
                </c:pt>
                <c:pt idx="26">
                  <c:v>26724</c:v>
                </c:pt>
                <c:pt idx="27">
                  <c:v>26755</c:v>
                </c:pt>
                <c:pt idx="28">
                  <c:v>26785</c:v>
                </c:pt>
                <c:pt idx="29">
                  <c:v>26816</c:v>
                </c:pt>
                <c:pt idx="30">
                  <c:v>26846</c:v>
                </c:pt>
                <c:pt idx="31">
                  <c:v>26877</c:v>
                </c:pt>
                <c:pt idx="32">
                  <c:v>26908</c:v>
                </c:pt>
                <c:pt idx="33">
                  <c:v>26938</c:v>
                </c:pt>
                <c:pt idx="34">
                  <c:v>26969</c:v>
                </c:pt>
                <c:pt idx="35">
                  <c:v>26999</c:v>
                </c:pt>
                <c:pt idx="36">
                  <c:v>27030</c:v>
                </c:pt>
                <c:pt idx="37">
                  <c:v>27061</c:v>
                </c:pt>
                <c:pt idx="38">
                  <c:v>27089</c:v>
                </c:pt>
                <c:pt idx="39">
                  <c:v>27120</c:v>
                </c:pt>
                <c:pt idx="40">
                  <c:v>27150</c:v>
                </c:pt>
                <c:pt idx="41">
                  <c:v>27181</c:v>
                </c:pt>
                <c:pt idx="42">
                  <c:v>27211</c:v>
                </c:pt>
                <c:pt idx="43">
                  <c:v>27242</c:v>
                </c:pt>
                <c:pt idx="44">
                  <c:v>27273</c:v>
                </c:pt>
                <c:pt idx="45">
                  <c:v>27303</c:v>
                </c:pt>
                <c:pt idx="46">
                  <c:v>27334</c:v>
                </c:pt>
                <c:pt idx="47">
                  <c:v>27364</c:v>
                </c:pt>
                <c:pt idx="48">
                  <c:v>27395</c:v>
                </c:pt>
                <c:pt idx="49">
                  <c:v>27426</c:v>
                </c:pt>
                <c:pt idx="50">
                  <c:v>27454</c:v>
                </c:pt>
                <c:pt idx="51">
                  <c:v>27485</c:v>
                </c:pt>
                <c:pt idx="52">
                  <c:v>27515</c:v>
                </c:pt>
                <c:pt idx="53">
                  <c:v>27546</c:v>
                </c:pt>
                <c:pt idx="54">
                  <c:v>27576</c:v>
                </c:pt>
                <c:pt idx="55">
                  <c:v>27607</c:v>
                </c:pt>
                <c:pt idx="56">
                  <c:v>27638</c:v>
                </c:pt>
                <c:pt idx="57">
                  <c:v>27668</c:v>
                </c:pt>
                <c:pt idx="58">
                  <c:v>27699</c:v>
                </c:pt>
                <c:pt idx="59">
                  <c:v>27729</c:v>
                </c:pt>
                <c:pt idx="60">
                  <c:v>27760</c:v>
                </c:pt>
                <c:pt idx="61">
                  <c:v>27791</c:v>
                </c:pt>
                <c:pt idx="62">
                  <c:v>27820</c:v>
                </c:pt>
                <c:pt idx="63">
                  <c:v>27851</c:v>
                </c:pt>
                <c:pt idx="64">
                  <c:v>27881</c:v>
                </c:pt>
                <c:pt idx="65">
                  <c:v>27912</c:v>
                </c:pt>
                <c:pt idx="66">
                  <c:v>27942</c:v>
                </c:pt>
                <c:pt idx="67">
                  <c:v>27973</c:v>
                </c:pt>
                <c:pt idx="68">
                  <c:v>28004</c:v>
                </c:pt>
                <c:pt idx="69">
                  <c:v>28034</c:v>
                </c:pt>
                <c:pt idx="70">
                  <c:v>28065</c:v>
                </c:pt>
                <c:pt idx="71">
                  <c:v>28095</c:v>
                </c:pt>
                <c:pt idx="72">
                  <c:v>28126</c:v>
                </c:pt>
                <c:pt idx="73">
                  <c:v>28157</c:v>
                </c:pt>
                <c:pt idx="74">
                  <c:v>28185</c:v>
                </c:pt>
                <c:pt idx="75">
                  <c:v>28216</c:v>
                </c:pt>
                <c:pt idx="76">
                  <c:v>28246</c:v>
                </c:pt>
                <c:pt idx="77">
                  <c:v>28277</c:v>
                </c:pt>
                <c:pt idx="78">
                  <c:v>28307</c:v>
                </c:pt>
                <c:pt idx="79">
                  <c:v>28338</c:v>
                </c:pt>
                <c:pt idx="80">
                  <c:v>28369</c:v>
                </c:pt>
                <c:pt idx="81">
                  <c:v>28399</c:v>
                </c:pt>
                <c:pt idx="82">
                  <c:v>28430</c:v>
                </c:pt>
                <c:pt idx="83">
                  <c:v>28460</c:v>
                </c:pt>
                <c:pt idx="84">
                  <c:v>28491</c:v>
                </c:pt>
                <c:pt idx="85">
                  <c:v>28522</c:v>
                </c:pt>
                <c:pt idx="86">
                  <c:v>28550</c:v>
                </c:pt>
                <c:pt idx="87">
                  <c:v>28581</c:v>
                </c:pt>
                <c:pt idx="88">
                  <c:v>28611</c:v>
                </c:pt>
                <c:pt idx="89">
                  <c:v>28642</c:v>
                </c:pt>
                <c:pt idx="90">
                  <c:v>28672</c:v>
                </c:pt>
                <c:pt idx="91">
                  <c:v>28703</c:v>
                </c:pt>
                <c:pt idx="92">
                  <c:v>28734</c:v>
                </c:pt>
                <c:pt idx="93">
                  <c:v>28764</c:v>
                </c:pt>
                <c:pt idx="94">
                  <c:v>28795</c:v>
                </c:pt>
                <c:pt idx="95">
                  <c:v>28825</c:v>
                </c:pt>
                <c:pt idx="96">
                  <c:v>28856</c:v>
                </c:pt>
                <c:pt idx="97">
                  <c:v>28887</c:v>
                </c:pt>
                <c:pt idx="98">
                  <c:v>28915</c:v>
                </c:pt>
                <c:pt idx="99">
                  <c:v>28946</c:v>
                </c:pt>
                <c:pt idx="100">
                  <c:v>28976</c:v>
                </c:pt>
                <c:pt idx="101">
                  <c:v>29007</c:v>
                </c:pt>
                <c:pt idx="102">
                  <c:v>29037</c:v>
                </c:pt>
                <c:pt idx="103">
                  <c:v>29068</c:v>
                </c:pt>
                <c:pt idx="104">
                  <c:v>29099</c:v>
                </c:pt>
                <c:pt idx="105">
                  <c:v>29129</c:v>
                </c:pt>
                <c:pt idx="106">
                  <c:v>29160</c:v>
                </c:pt>
                <c:pt idx="107">
                  <c:v>29190</c:v>
                </c:pt>
                <c:pt idx="108">
                  <c:v>29221</c:v>
                </c:pt>
                <c:pt idx="109">
                  <c:v>29252</c:v>
                </c:pt>
                <c:pt idx="110">
                  <c:v>29281</c:v>
                </c:pt>
                <c:pt idx="111">
                  <c:v>29312</c:v>
                </c:pt>
                <c:pt idx="112">
                  <c:v>29342</c:v>
                </c:pt>
                <c:pt idx="113">
                  <c:v>29373</c:v>
                </c:pt>
                <c:pt idx="114">
                  <c:v>29403</c:v>
                </c:pt>
                <c:pt idx="115">
                  <c:v>29434</c:v>
                </c:pt>
                <c:pt idx="116">
                  <c:v>29465</c:v>
                </c:pt>
                <c:pt idx="117">
                  <c:v>29495</c:v>
                </c:pt>
                <c:pt idx="118">
                  <c:v>29526</c:v>
                </c:pt>
                <c:pt idx="119">
                  <c:v>29556</c:v>
                </c:pt>
                <c:pt idx="120">
                  <c:v>29587</c:v>
                </c:pt>
                <c:pt idx="121">
                  <c:v>29618</c:v>
                </c:pt>
                <c:pt idx="122">
                  <c:v>29646</c:v>
                </c:pt>
                <c:pt idx="123">
                  <c:v>29677</c:v>
                </c:pt>
                <c:pt idx="124">
                  <c:v>29707</c:v>
                </c:pt>
                <c:pt idx="125">
                  <c:v>29738</c:v>
                </c:pt>
                <c:pt idx="126">
                  <c:v>29768</c:v>
                </c:pt>
                <c:pt idx="127">
                  <c:v>29799</c:v>
                </c:pt>
                <c:pt idx="128">
                  <c:v>29830</c:v>
                </c:pt>
                <c:pt idx="129">
                  <c:v>29860</c:v>
                </c:pt>
                <c:pt idx="130">
                  <c:v>29891</c:v>
                </c:pt>
                <c:pt idx="131">
                  <c:v>29921</c:v>
                </c:pt>
                <c:pt idx="132">
                  <c:v>29952</c:v>
                </c:pt>
                <c:pt idx="133">
                  <c:v>29983</c:v>
                </c:pt>
                <c:pt idx="134">
                  <c:v>30011</c:v>
                </c:pt>
                <c:pt idx="135">
                  <c:v>30042</c:v>
                </c:pt>
                <c:pt idx="136">
                  <c:v>30072</c:v>
                </c:pt>
                <c:pt idx="137">
                  <c:v>30103</c:v>
                </c:pt>
                <c:pt idx="138">
                  <c:v>30133</c:v>
                </c:pt>
                <c:pt idx="139">
                  <c:v>30164</c:v>
                </c:pt>
                <c:pt idx="140">
                  <c:v>30195</c:v>
                </c:pt>
                <c:pt idx="141">
                  <c:v>30225</c:v>
                </c:pt>
                <c:pt idx="142">
                  <c:v>30256</c:v>
                </c:pt>
                <c:pt idx="143">
                  <c:v>30286</c:v>
                </c:pt>
                <c:pt idx="144">
                  <c:v>30317</c:v>
                </c:pt>
                <c:pt idx="145">
                  <c:v>30348</c:v>
                </c:pt>
                <c:pt idx="146">
                  <c:v>30376</c:v>
                </c:pt>
                <c:pt idx="147">
                  <c:v>30407</c:v>
                </c:pt>
                <c:pt idx="148">
                  <c:v>30437</c:v>
                </c:pt>
                <c:pt idx="149">
                  <c:v>30468</c:v>
                </c:pt>
                <c:pt idx="150">
                  <c:v>30498</c:v>
                </c:pt>
                <c:pt idx="151">
                  <c:v>30529</c:v>
                </c:pt>
                <c:pt idx="152">
                  <c:v>30560</c:v>
                </c:pt>
                <c:pt idx="153">
                  <c:v>30590</c:v>
                </c:pt>
                <c:pt idx="154">
                  <c:v>30621</c:v>
                </c:pt>
                <c:pt idx="155">
                  <c:v>30651</c:v>
                </c:pt>
                <c:pt idx="156">
                  <c:v>30682</c:v>
                </c:pt>
                <c:pt idx="157">
                  <c:v>30713</c:v>
                </c:pt>
                <c:pt idx="158">
                  <c:v>30742</c:v>
                </c:pt>
                <c:pt idx="159">
                  <c:v>30773</c:v>
                </c:pt>
                <c:pt idx="160">
                  <c:v>30803</c:v>
                </c:pt>
                <c:pt idx="161">
                  <c:v>30834</c:v>
                </c:pt>
                <c:pt idx="162">
                  <c:v>30864</c:v>
                </c:pt>
                <c:pt idx="163">
                  <c:v>30895</c:v>
                </c:pt>
                <c:pt idx="164">
                  <c:v>30926</c:v>
                </c:pt>
                <c:pt idx="165">
                  <c:v>30956</c:v>
                </c:pt>
                <c:pt idx="166">
                  <c:v>30987</c:v>
                </c:pt>
                <c:pt idx="167">
                  <c:v>31017</c:v>
                </c:pt>
                <c:pt idx="168">
                  <c:v>31048</c:v>
                </c:pt>
                <c:pt idx="169">
                  <c:v>31079</c:v>
                </c:pt>
                <c:pt idx="170">
                  <c:v>31107</c:v>
                </c:pt>
                <c:pt idx="171">
                  <c:v>31138</c:v>
                </c:pt>
                <c:pt idx="172">
                  <c:v>31168</c:v>
                </c:pt>
                <c:pt idx="173">
                  <c:v>31199</c:v>
                </c:pt>
                <c:pt idx="174">
                  <c:v>31229</c:v>
                </c:pt>
                <c:pt idx="175">
                  <c:v>31260</c:v>
                </c:pt>
                <c:pt idx="176">
                  <c:v>31291</c:v>
                </c:pt>
                <c:pt idx="177">
                  <c:v>31321</c:v>
                </c:pt>
                <c:pt idx="178">
                  <c:v>31352</c:v>
                </c:pt>
                <c:pt idx="179">
                  <c:v>31382</c:v>
                </c:pt>
                <c:pt idx="180">
                  <c:v>31413</c:v>
                </c:pt>
                <c:pt idx="181">
                  <c:v>31444</c:v>
                </c:pt>
                <c:pt idx="182">
                  <c:v>31472</c:v>
                </c:pt>
                <c:pt idx="183">
                  <c:v>31503</c:v>
                </c:pt>
                <c:pt idx="184">
                  <c:v>31533</c:v>
                </c:pt>
                <c:pt idx="185">
                  <c:v>31564</c:v>
                </c:pt>
                <c:pt idx="186">
                  <c:v>31594</c:v>
                </c:pt>
                <c:pt idx="187">
                  <c:v>31625</c:v>
                </c:pt>
                <c:pt idx="188">
                  <c:v>31656</c:v>
                </c:pt>
                <c:pt idx="189">
                  <c:v>31686</c:v>
                </c:pt>
                <c:pt idx="190">
                  <c:v>31717</c:v>
                </c:pt>
                <c:pt idx="191">
                  <c:v>31747</c:v>
                </c:pt>
                <c:pt idx="192">
                  <c:v>31778</c:v>
                </c:pt>
                <c:pt idx="193">
                  <c:v>31809</c:v>
                </c:pt>
                <c:pt idx="194">
                  <c:v>31837</c:v>
                </c:pt>
                <c:pt idx="195">
                  <c:v>31868</c:v>
                </c:pt>
                <c:pt idx="196">
                  <c:v>31898</c:v>
                </c:pt>
                <c:pt idx="197">
                  <c:v>31929</c:v>
                </c:pt>
                <c:pt idx="198">
                  <c:v>31959</c:v>
                </c:pt>
                <c:pt idx="199">
                  <c:v>31990</c:v>
                </c:pt>
                <c:pt idx="200">
                  <c:v>32021</c:v>
                </c:pt>
                <c:pt idx="201">
                  <c:v>32051</c:v>
                </c:pt>
                <c:pt idx="202">
                  <c:v>32082</c:v>
                </c:pt>
                <c:pt idx="203">
                  <c:v>32112</c:v>
                </c:pt>
                <c:pt idx="204">
                  <c:v>32143</c:v>
                </c:pt>
                <c:pt idx="205">
                  <c:v>32174</c:v>
                </c:pt>
                <c:pt idx="206">
                  <c:v>32203</c:v>
                </c:pt>
                <c:pt idx="207">
                  <c:v>32234</c:v>
                </c:pt>
                <c:pt idx="208">
                  <c:v>32264</c:v>
                </c:pt>
                <c:pt idx="209">
                  <c:v>32295</c:v>
                </c:pt>
                <c:pt idx="210">
                  <c:v>32325</c:v>
                </c:pt>
                <c:pt idx="211">
                  <c:v>32356</c:v>
                </c:pt>
                <c:pt idx="212">
                  <c:v>32387</c:v>
                </c:pt>
                <c:pt idx="213">
                  <c:v>32417</c:v>
                </c:pt>
                <c:pt idx="214">
                  <c:v>32448</c:v>
                </c:pt>
                <c:pt idx="215">
                  <c:v>32478</c:v>
                </c:pt>
                <c:pt idx="216">
                  <c:v>32509</c:v>
                </c:pt>
                <c:pt idx="217">
                  <c:v>32540</c:v>
                </c:pt>
                <c:pt idx="218">
                  <c:v>32568</c:v>
                </c:pt>
                <c:pt idx="219">
                  <c:v>32599</c:v>
                </c:pt>
                <c:pt idx="220">
                  <c:v>32629</c:v>
                </c:pt>
                <c:pt idx="221">
                  <c:v>32660</c:v>
                </c:pt>
                <c:pt idx="222">
                  <c:v>32690</c:v>
                </c:pt>
                <c:pt idx="223">
                  <c:v>32721</c:v>
                </c:pt>
                <c:pt idx="224">
                  <c:v>32752</c:v>
                </c:pt>
                <c:pt idx="225">
                  <c:v>32782</c:v>
                </c:pt>
                <c:pt idx="226">
                  <c:v>32813</c:v>
                </c:pt>
                <c:pt idx="227">
                  <c:v>32843</c:v>
                </c:pt>
                <c:pt idx="228">
                  <c:v>32874</c:v>
                </c:pt>
                <c:pt idx="229">
                  <c:v>32905</c:v>
                </c:pt>
                <c:pt idx="230">
                  <c:v>32933</c:v>
                </c:pt>
                <c:pt idx="231">
                  <c:v>32964</c:v>
                </c:pt>
                <c:pt idx="232">
                  <c:v>32994</c:v>
                </c:pt>
                <c:pt idx="233">
                  <c:v>33025</c:v>
                </c:pt>
                <c:pt idx="234">
                  <c:v>33055</c:v>
                </c:pt>
                <c:pt idx="235">
                  <c:v>33086</c:v>
                </c:pt>
                <c:pt idx="236">
                  <c:v>33117</c:v>
                </c:pt>
                <c:pt idx="237">
                  <c:v>33147</c:v>
                </c:pt>
                <c:pt idx="238">
                  <c:v>33178</c:v>
                </c:pt>
                <c:pt idx="239">
                  <c:v>33208</c:v>
                </c:pt>
                <c:pt idx="240">
                  <c:v>33239</c:v>
                </c:pt>
                <c:pt idx="241">
                  <c:v>33270</c:v>
                </c:pt>
                <c:pt idx="242">
                  <c:v>33298</c:v>
                </c:pt>
                <c:pt idx="243">
                  <c:v>33329</c:v>
                </c:pt>
                <c:pt idx="244">
                  <c:v>33359</c:v>
                </c:pt>
                <c:pt idx="245">
                  <c:v>33390</c:v>
                </c:pt>
                <c:pt idx="246">
                  <c:v>33420</c:v>
                </c:pt>
                <c:pt idx="247">
                  <c:v>33451</c:v>
                </c:pt>
                <c:pt idx="248">
                  <c:v>33482</c:v>
                </c:pt>
                <c:pt idx="249">
                  <c:v>33512</c:v>
                </c:pt>
                <c:pt idx="250">
                  <c:v>33543</c:v>
                </c:pt>
                <c:pt idx="251">
                  <c:v>33573</c:v>
                </c:pt>
                <c:pt idx="252">
                  <c:v>33604</c:v>
                </c:pt>
                <c:pt idx="253">
                  <c:v>33635</c:v>
                </c:pt>
                <c:pt idx="254">
                  <c:v>33664</c:v>
                </c:pt>
                <c:pt idx="255">
                  <c:v>33695</c:v>
                </c:pt>
                <c:pt idx="256">
                  <c:v>33725</c:v>
                </c:pt>
                <c:pt idx="257">
                  <c:v>33756</c:v>
                </c:pt>
                <c:pt idx="258">
                  <c:v>33786</c:v>
                </c:pt>
                <c:pt idx="259">
                  <c:v>33817</c:v>
                </c:pt>
                <c:pt idx="260">
                  <c:v>33848</c:v>
                </c:pt>
                <c:pt idx="261">
                  <c:v>33878</c:v>
                </c:pt>
                <c:pt idx="262">
                  <c:v>33909</c:v>
                </c:pt>
                <c:pt idx="263">
                  <c:v>33939</c:v>
                </c:pt>
                <c:pt idx="264">
                  <c:v>33970</c:v>
                </c:pt>
                <c:pt idx="265">
                  <c:v>34001</c:v>
                </c:pt>
                <c:pt idx="266">
                  <c:v>34029</c:v>
                </c:pt>
                <c:pt idx="267">
                  <c:v>34060</c:v>
                </c:pt>
                <c:pt idx="268">
                  <c:v>34090</c:v>
                </c:pt>
                <c:pt idx="269">
                  <c:v>34121</c:v>
                </c:pt>
                <c:pt idx="270">
                  <c:v>34151</c:v>
                </c:pt>
                <c:pt idx="271">
                  <c:v>34182</c:v>
                </c:pt>
                <c:pt idx="272">
                  <c:v>34213</c:v>
                </c:pt>
                <c:pt idx="273">
                  <c:v>34243</c:v>
                </c:pt>
                <c:pt idx="274">
                  <c:v>34274</c:v>
                </c:pt>
                <c:pt idx="275">
                  <c:v>34304</c:v>
                </c:pt>
                <c:pt idx="276">
                  <c:v>34335</c:v>
                </c:pt>
                <c:pt idx="277">
                  <c:v>34366</c:v>
                </c:pt>
                <c:pt idx="278">
                  <c:v>34394</c:v>
                </c:pt>
                <c:pt idx="279">
                  <c:v>34425</c:v>
                </c:pt>
                <c:pt idx="280">
                  <c:v>34455</c:v>
                </c:pt>
                <c:pt idx="281">
                  <c:v>34486</c:v>
                </c:pt>
                <c:pt idx="282">
                  <c:v>34516</c:v>
                </c:pt>
                <c:pt idx="283">
                  <c:v>34547</c:v>
                </c:pt>
                <c:pt idx="284">
                  <c:v>34578</c:v>
                </c:pt>
                <c:pt idx="285">
                  <c:v>34608</c:v>
                </c:pt>
                <c:pt idx="286">
                  <c:v>34639</c:v>
                </c:pt>
                <c:pt idx="287">
                  <c:v>34669</c:v>
                </c:pt>
                <c:pt idx="288">
                  <c:v>34700</c:v>
                </c:pt>
                <c:pt idx="289">
                  <c:v>34731</c:v>
                </c:pt>
                <c:pt idx="290">
                  <c:v>34759</c:v>
                </c:pt>
                <c:pt idx="291">
                  <c:v>34790</c:v>
                </c:pt>
                <c:pt idx="292">
                  <c:v>34820</c:v>
                </c:pt>
                <c:pt idx="293">
                  <c:v>34851</c:v>
                </c:pt>
                <c:pt idx="294">
                  <c:v>34881</c:v>
                </c:pt>
                <c:pt idx="295">
                  <c:v>34912</c:v>
                </c:pt>
                <c:pt idx="296">
                  <c:v>34943</c:v>
                </c:pt>
                <c:pt idx="297">
                  <c:v>34973</c:v>
                </c:pt>
                <c:pt idx="298">
                  <c:v>35004</c:v>
                </c:pt>
                <c:pt idx="299">
                  <c:v>35034</c:v>
                </c:pt>
                <c:pt idx="300">
                  <c:v>35065</c:v>
                </c:pt>
                <c:pt idx="301">
                  <c:v>35096</c:v>
                </c:pt>
                <c:pt idx="302">
                  <c:v>35125</c:v>
                </c:pt>
                <c:pt idx="303">
                  <c:v>35156</c:v>
                </c:pt>
                <c:pt idx="304">
                  <c:v>35186</c:v>
                </c:pt>
                <c:pt idx="305">
                  <c:v>35217</c:v>
                </c:pt>
                <c:pt idx="306">
                  <c:v>35247</c:v>
                </c:pt>
                <c:pt idx="307">
                  <c:v>35278</c:v>
                </c:pt>
                <c:pt idx="308">
                  <c:v>35309</c:v>
                </c:pt>
                <c:pt idx="309">
                  <c:v>35339</c:v>
                </c:pt>
                <c:pt idx="310">
                  <c:v>35370</c:v>
                </c:pt>
                <c:pt idx="311">
                  <c:v>35400</c:v>
                </c:pt>
                <c:pt idx="312">
                  <c:v>35431</c:v>
                </c:pt>
                <c:pt idx="313">
                  <c:v>35462</c:v>
                </c:pt>
                <c:pt idx="314">
                  <c:v>35490</c:v>
                </c:pt>
                <c:pt idx="315">
                  <c:v>35521</c:v>
                </c:pt>
                <c:pt idx="316">
                  <c:v>35551</c:v>
                </c:pt>
                <c:pt idx="317">
                  <c:v>35582</c:v>
                </c:pt>
                <c:pt idx="318">
                  <c:v>35612</c:v>
                </c:pt>
                <c:pt idx="319">
                  <c:v>35643</c:v>
                </c:pt>
                <c:pt idx="320">
                  <c:v>35674</c:v>
                </c:pt>
                <c:pt idx="321">
                  <c:v>35704</c:v>
                </c:pt>
                <c:pt idx="322">
                  <c:v>35735</c:v>
                </c:pt>
                <c:pt idx="323">
                  <c:v>35765</c:v>
                </c:pt>
                <c:pt idx="324">
                  <c:v>35796</c:v>
                </c:pt>
                <c:pt idx="325">
                  <c:v>35827</c:v>
                </c:pt>
                <c:pt idx="326">
                  <c:v>35855</c:v>
                </c:pt>
                <c:pt idx="327">
                  <c:v>35886</c:v>
                </c:pt>
                <c:pt idx="328">
                  <c:v>35916</c:v>
                </c:pt>
                <c:pt idx="329">
                  <c:v>35947</c:v>
                </c:pt>
                <c:pt idx="330">
                  <c:v>35977</c:v>
                </c:pt>
                <c:pt idx="331">
                  <c:v>36008</c:v>
                </c:pt>
                <c:pt idx="332">
                  <c:v>36039</c:v>
                </c:pt>
                <c:pt idx="333">
                  <c:v>36069</c:v>
                </c:pt>
                <c:pt idx="334">
                  <c:v>36100</c:v>
                </c:pt>
                <c:pt idx="335">
                  <c:v>36130</c:v>
                </c:pt>
                <c:pt idx="336">
                  <c:v>36161</c:v>
                </c:pt>
                <c:pt idx="337">
                  <c:v>36192</c:v>
                </c:pt>
                <c:pt idx="338">
                  <c:v>36220</c:v>
                </c:pt>
                <c:pt idx="339">
                  <c:v>36251</c:v>
                </c:pt>
                <c:pt idx="340">
                  <c:v>36281</c:v>
                </c:pt>
                <c:pt idx="341">
                  <c:v>36312</c:v>
                </c:pt>
                <c:pt idx="342">
                  <c:v>36342</c:v>
                </c:pt>
                <c:pt idx="343">
                  <c:v>36373</c:v>
                </c:pt>
                <c:pt idx="344">
                  <c:v>36404</c:v>
                </c:pt>
                <c:pt idx="345">
                  <c:v>36434</c:v>
                </c:pt>
                <c:pt idx="346">
                  <c:v>36465</c:v>
                </c:pt>
                <c:pt idx="347">
                  <c:v>36495</c:v>
                </c:pt>
                <c:pt idx="348">
                  <c:v>36526</c:v>
                </c:pt>
                <c:pt idx="349">
                  <c:v>36557</c:v>
                </c:pt>
                <c:pt idx="350">
                  <c:v>36586</c:v>
                </c:pt>
                <c:pt idx="351">
                  <c:v>36617</c:v>
                </c:pt>
                <c:pt idx="352">
                  <c:v>36647</c:v>
                </c:pt>
                <c:pt idx="353">
                  <c:v>36678</c:v>
                </c:pt>
                <c:pt idx="354">
                  <c:v>36708</c:v>
                </c:pt>
                <c:pt idx="355">
                  <c:v>36739</c:v>
                </c:pt>
                <c:pt idx="356">
                  <c:v>36770</c:v>
                </c:pt>
                <c:pt idx="357">
                  <c:v>36800</c:v>
                </c:pt>
                <c:pt idx="358">
                  <c:v>36831</c:v>
                </c:pt>
                <c:pt idx="359">
                  <c:v>36861</c:v>
                </c:pt>
                <c:pt idx="360">
                  <c:v>36892</c:v>
                </c:pt>
                <c:pt idx="361">
                  <c:v>36923</c:v>
                </c:pt>
                <c:pt idx="362">
                  <c:v>36951</c:v>
                </c:pt>
                <c:pt idx="363">
                  <c:v>36982</c:v>
                </c:pt>
                <c:pt idx="364">
                  <c:v>37012</c:v>
                </c:pt>
                <c:pt idx="365">
                  <c:v>37043</c:v>
                </c:pt>
                <c:pt idx="366">
                  <c:v>37073</c:v>
                </c:pt>
                <c:pt idx="367">
                  <c:v>37104</c:v>
                </c:pt>
                <c:pt idx="368">
                  <c:v>37135</c:v>
                </c:pt>
                <c:pt idx="369">
                  <c:v>37165</c:v>
                </c:pt>
                <c:pt idx="370">
                  <c:v>37196</c:v>
                </c:pt>
                <c:pt idx="371">
                  <c:v>37226</c:v>
                </c:pt>
                <c:pt idx="372">
                  <c:v>37257</c:v>
                </c:pt>
                <c:pt idx="373">
                  <c:v>37288</c:v>
                </c:pt>
                <c:pt idx="374">
                  <c:v>37316</c:v>
                </c:pt>
                <c:pt idx="375">
                  <c:v>37347</c:v>
                </c:pt>
                <c:pt idx="376">
                  <c:v>37377</c:v>
                </c:pt>
                <c:pt idx="377">
                  <c:v>37408</c:v>
                </c:pt>
                <c:pt idx="378">
                  <c:v>37438</c:v>
                </c:pt>
                <c:pt idx="379">
                  <c:v>37469</c:v>
                </c:pt>
                <c:pt idx="380">
                  <c:v>37500</c:v>
                </c:pt>
                <c:pt idx="381">
                  <c:v>37530</c:v>
                </c:pt>
                <c:pt idx="382">
                  <c:v>37561</c:v>
                </c:pt>
                <c:pt idx="383">
                  <c:v>37591</c:v>
                </c:pt>
                <c:pt idx="384">
                  <c:v>37622</c:v>
                </c:pt>
                <c:pt idx="385">
                  <c:v>37653</c:v>
                </c:pt>
                <c:pt idx="386">
                  <c:v>37681</c:v>
                </c:pt>
                <c:pt idx="387">
                  <c:v>37712</c:v>
                </c:pt>
                <c:pt idx="388">
                  <c:v>37742</c:v>
                </c:pt>
                <c:pt idx="389">
                  <c:v>37773</c:v>
                </c:pt>
                <c:pt idx="390">
                  <c:v>37803</c:v>
                </c:pt>
                <c:pt idx="391">
                  <c:v>37834</c:v>
                </c:pt>
                <c:pt idx="392">
                  <c:v>37865</c:v>
                </c:pt>
                <c:pt idx="393">
                  <c:v>37895</c:v>
                </c:pt>
                <c:pt idx="394">
                  <c:v>37926</c:v>
                </c:pt>
                <c:pt idx="395">
                  <c:v>37956</c:v>
                </c:pt>
                <c:pt idx="396">
                  <c:v>37987</c:v>
                </c:pt>
                <c:pt idx="397">
                  <c:v>38018</c:v>
                </c:pt>
                <c:pt idx="398">
                  <c:v>38047</c:v>
                </c:pt>
                <c:pt idx="399">
                  <c:v>38078</c:v>
                </c:pt>
                <c:pt idx="400">
                  <c:v>38108</c:v>
                </c:pt>
                <c:pt idx="401">
                  <c:v>38139</c:v>
                </c:pt>
                <c:pt idx="402">
                  <c:v>38169</c:v>
                </c:pt>
                <c:pt idx="403">
                  <c:v>38200</c:v>
                </c:pt>
                <c:pt idx="404">
                  <c:v>38231</c:v>
                </c:pt>
                <c:pt idx="405">
                  <c:v>38261</c:v>
                </c:pt>
                <c:pt idx="406">
                  <c:v>38292</c:v>
                </c:pt>
                <c:pt idx="407">
                  <c:v>38322</c:v>
                </c:pt>
                <c:pt idx="408">
                  <c:v>38353</c:v>
                </c:pt>
                <c:pt idx="409">
                  <c:v>38384</c:v>
                </c:pt>
                <c:pt idx="410">
                  <c:v>38412</c:v>
                </c:pt>
                <c:pt idx="411">
                  <c:v>38443</c:v>
                </c:pt>
                <c:pt idx="412">
                  <c:v>38473</c:v>
                </c:pt>
                <c:pt idx="413">
                  <c:v>38504</c:v>
                </c:pt>
                <c:pt idx="414">
                  <c:v>38534</c:v>
                </c:pt>
                <c:pt idx="415">
                  <c:v>38565</c:v>
                </c:pt>
                <c:pt idx="416">
                  <c:v>38596</c:v>
                </c:pt>
                <c:pt idx="417">
                  <c:v>38626</c:v>
                </c:pt>
                <c:pt idx="418">
                  <c:v>38657</c:v>
                </c:pt>
                <c:pt idx="419">
                  <c:v>38687</c:v>
                </c:pt>
                <c:pt idx="420">
                  <c:v>38718</c:v>
                </c:pt>
                <c:pt idx="421">
                  <c:v>38749</c:v>
                </c:pt>
                <c:pt idx="422">
                  <c:v>38777</c:v>
                </c:pt>
                <c:pt idx="423">
                  <c:v>38808</c:v>
                </c:pt>
                <c:pt idx="424">
                  <c:v>38838</c:v>
                </c:pt>
                <c:pt idx="425">
                  <c:v>38869</c:v>
                </c:pt>
                <c:pt idx="426">
                  <c:v>38899</c:v>
                </c:pt>
                <c:pt idx="427">
                  <c:v>38930</c:v>
                </c:pt>
                <c:pt idx="428">
                  <c:v>38961</c:v>
                </c:pt>
                <c:pt idx="429">
                  <c:v>38991</c:v>
                </c:pt>
                <c:pt idx="430">
                  <c:v>39022</c:v>
                </c:pt>
                <c:pt idx="431">
                  <c:v>39052</c:v>
                </c:pt>
                <c:pt idx="432">
                  <c:v>39083</c:v>
                </c:pt>
                <c:pt idx="433">
                  <c:v>39114</c:v>
                </c:pt>
                <c:pt idx="434">
                  <c:v>39142</c:v>
                </c:pt>
                <c:pt idx="435">
                  <c:v>39173</c:v>
                </c:pt>
                <c:pt idx="436">
                  <c:v>39203</c:v>
                </c:pt>
                <c:pt idx="437">
                  <c:v>39234</c:v>
                </c:pt>
                <c:pt idx="438">
                  <c:v>39264</c:v>
                </c:pt>
                <c:pt idx="439">
                  <c:v>39295</c:v>
                </c:pt>
                <c:pt idx="440">
                  <c:v>39326</c:v>
                </c:pt>
                <c:pt idx="441">
                  <c:v>39356</c:v>
                </c:pt>
                <c:pt idx="442">
                  <c:v>39387</c:v>
                </c:pt>
                <c:pt idx="443">
                  <c:v>39417</c:v>
                </c:pt>
                <c:pt idx="444">
                  <c:v>39448</c:v>
                </c:pt>
                <c:pt idx="445">
                  <c:v>39479</c:v>
                </c:pt>
                <c:pt idx="446">
                  <c:v>39508</c:v>
                </c:pt>
                <c:pt idx="447">
                  <c:v>39539</c:v>
                </c:pt>
                <c:pt idx="448">
                  <c:v>39569</c:v>
                </c:pt>
                <c:pt idx="449">
                  <c:v>39600</c:v>
                </c:pt>
                <c:pt idx="450">
                  <c:v>39630</c:v>
                </c:pt>
                <c:pt idx="451">
                  <c:v>39661</c:v>
                </c:pt>
                <c:pt idx="452">
                  <c:v>39692</c:v>
                </c:pt>
                <c:pt idx="453">
                  <c:v>39722</c:v>
                </c:pt>
                <c:pt idx="454">
                  <c:v>39753</c:v>
                </c:pt>
                <c:pt idx="455">
                  <c:v>39783</c:v>
                </c:pt>
                <c:pt idx="456">
                  <c:v>39814</c:v>
                </c:pt>
                <c:pt idx="457">
                  <c:v>39845</c:v>
                </c:pt>
                <c:pt idx="458">
                  <c:v>39873</c:v>
                </c:pt>
                <c:pt idx="459">
                  <c:v>39904</c:v>
                </c:pt>
                <c:pt idx="460">
                  <c:v>39934</c:v>
                </c:pt>
                <c:pt idx="461">
                  <c:v>39965</c:v>
                </c:pt>
                <c:pt idx="462">
                  <c:v>39995</c:v>
                </c:pt>
                <c:pt idx="463">
                  <c:v>40026</c:v>
                </c:pt>
                <c:pt idx="464">
                  <c:v>40057</c:v>
                </c:pt>
                <c:pt idx="465">
                  <c:v>40087</c:v>
                </c:pt>
                <c:pt idx="466">
                  <c:v>40118</c:v>
                </c:pt>
                <c:pt idx="467">
                  <c:v>40148</c:v>
                </c:pt>
                <c:pt idx="468">
                  <c:v>40179</c:v>
                </c:pt>
                <c:pt idx="469">
                  <c:v>40210</c:v>
                </c:pt>
                <c:pt idx="470">
                  <c:v>40238</c:v>
                </c:pt>
                <c:pt idx="471">
                  <c:v>40269</c:v>
                </c:pt>
                <c:pt idx="472">
                  <c:v>40299</c:v>
                </c:pt>
                <c:pt idx="473">
                  <c:v>40330</c:v>
                </c:pt>
                <c:pt idx="474">
                  <c:v>40360</c:v>
                </c:pt>
                <c:pt idx="475">
                  <c:v>40391</c:v>
                </c:pt>
                <c:pt idx="476">
                  <c:v>40422</c:v>
                </c:pt>
                <c:pt idx="477">
                  <c:v>40452</c:v>
                </c:pt>
                <c:pt idx="478">
                  <c:v>40483</c:v>
                </c:pt>
                <c:pt idx="479">
                  <c:v>40513</c:v>
                </c:pt>
                <c:pt idx="480">
                  <c:v>40544</c:v>
                </c:pt>
                <c:pt idx="481">
                  <c:v>40575</c:v>
                </c:pt>
                <c:pt idx="482">
                  <c:v>40603</c:v>
                </c:pt>
                <c:pt idx="483">
                  <c:v>40634</c:v>
                </c:pt>
                <c:pt idx="484">
                  <c:v>40664</c:v>
                </c:pt>
                <c:pt idx="485">
                  <c:v>40695</c:v>
                </c:pt>
                <c:pt idx="486">
                  <c:v>40725</c:v>
                </c:pt>
                <c:pt idx="487">
                  <c:v>40756</c:v>
                </c:pt>
                <c:pt idx="488">
                  <c:v>40787</c:v>
                </c:pt>
                <c:pt idx="489">
                  <c:v>40817</c:v>
                </c:pt>
                <c:pt idx="490">
                  <c:v>40848</c:v>
                </c:pt>
                <c:pt idx="491">
                  <c:v>40878</c:v>
                </c:pt>
                <c:pt idx="492">
                  <c:v>40909</c:v>
                </c:pt>
                <c:pt idx="493">
                  <c:v>40940</c:v>
                </c:pt>
                <c:pt idx="494">
                  <c:v>40969</c:v>
                </c:pt>
                <c:pt idx="495">
                  <c:v>41000</c:v>
                </c:pt>
                <c:pt idx="496">
                  <c:v>41030</c:v>
                </c:pt>
                <c:pt idx="497">
                  <c:v>41061</c:v>
                </c:pt>
                <c:pt idx="498">
                  <c:v>41091</c:v>
                </c:pt>
                <c:pt idx="499">
                  <c:v>41122</c:v>
                </c:pt>
                <c:pt idx="500">
                  <c:v>41153</c:v>
                </c:pt>
                <c:pt idx="501">
                  <c:v>41183</c:v>
                </c:pt>
                <c:pt idx="502">
                  <c:v>41214</c:v>
                </c:pt>
                <c:pt idx="503">
                  <c:v>41244</c:v>
                </c:pt>
                <c:pt idx="504">
                  <c:v>41275</c:v>
                </c:pt>
                <c:pt idx="505">
                  <c:v>41306</c:v>
                </c:pt>
                <c:pt idx="506">
                  <c:v>41334</c:v>
                </c:pt>
                <c:pt idx="507">
                  <c:v>41365</c:v>
                </c:pt>
                <c:pt idx="508">
                  <c:v>41395</c:v>
                </c:pt>
                <c:pt idx="509">
                  <c:v>41426</c:v>
                </c:pt>
                <c:pt idx="510">
                  <c:v>41456</c:v>
                </c:pt>
                <c:pt idx="511">
                  <c:v>41487</c:v>
                </c:pt>
                <c:pt idx="512">
                  <c:v>41518</c:v>
                </c:pt>
                <c:pt idx="513">
                  <c:v>41548</c:v>
                </c:pt>
                <c:pt idx="514">
                  <c:v>41579</c:v>
                </c:pt>
                <c:pt idx="515">
                  <c:v>41609</c:v>
                </c:pt>
                <c:pt idx="516">
                  <c:v>41640</c:v>
                </c:pt>
                <c:pt idx="517">
                  <c:v>41671</c:v>
                </c:pt>
                <c:pt idx="518">
                  <c:v>41699</c:v>
                </c:pt>
                <c:pt idx="519">
                  <c:v>41730</c:v>
                </c:pt>
                <c:pt idx="520">
                  <c:v>41760</c:v>
                </c:pt>
                <c:pt idx="521">
                  <c:v>41791</c:v>
                </c:pt>
                <c:pt idx="522">
                  <c:v>41821</c:v>
                </c:pt>
                <c:pt idx="523">
                  <c:v>41852</c:v>
                </c:pt>
                <c:pt idx="524">
                  <c:v>41883</c:v>
                </c:pt>
                <c:pt idx="525">
                  <c:v>41913</c:v>
                </c:pt>
                <c:pt idx="526">
                  <c:v>41944</c:v>
                </c:pt>
                <c:pt idx="527">
                  <c:v>41974</c:v>
                </c:pt>
                <c:pt idx="528">
                  <c:v>42005</c:v>
                </c:pt>
                <c:pt idx="529">
                  <c:v>42036</c:v>
                </c:pt>
                <c:pt idx="530">
                  <c:v>42064</c:v>
                </c:pt>
                <c:pt idx="531">
                  <c:v>42095</c:v>
                </c:pt>
                <c:pt idx="532">
                  <c:v>42125</c:v>
                </c:pt>
                <c:pt idx="533">
                  <c:v>42156</c:v>
                </c:pt>
                <c:pt idx="534">
                  <c:v>42186</c:v>
                </c:pt>
                <c:pt idx="535">
                  <c:v>42217</c:v>
                </c:pt>
                <c:pt idx="536">
                  <c:v>42248</c:v>
                </c:pt>
                <c:pt idx="537">
                  <c:v>42278</c:v>
                </c:pt>
                <c:pt idx="538">
                  <c:v>42309</c:v>
                </c:pt>
                <c:pt idx="539">
                  <c:v>42339</c:v>
                </c:pt>
                <c:pt idx="540">
                  <c:v>42370</c:v>
                </c:pt>
                <c:pt idx="541">
                  <c:v>42401</c:v>
                </c:pt>
                <c:pt idx="542">
                  <c:v>42430</c:v>
                </c:pt>
                <c:pt idx="543">
                  <c:v>42461</c:v>
                </c:pt>
                <c:pt idx="544">
                  <c:v>42491</c:v>
                </c:pt>
                <c:pt idx="545">
                  <c:v>42522</c:v>
                </c:pt>
                <c:pt idx="546">
                  <c:v>42552</c:v>
                </c:pt>
                <c:pt idx="547">
                  <c:v>42583</c:v>
                </c:pt>
                <c:pt idx="548">
                  <c:v>42614</c:v>
                </c:pt>
                <c:pt idx="549">
                  <c:v>42644</c:v>
                </c:pt>
                <c:pt idx="550">
                  <c:v>42675</c:v>
                </c:pt>
                <c:pt idx="551">
                  <c:v>42705</c:v>
                </c:pt>
                <c:pt idx="552">
                  <c:v>42736</c:v>
                </c:pt>
                <c:pt idx="553">
                  <c:v>42767</c:v>
                </c:pt>
                <c:pt idx="554">
                  <c:v>42795</c:v>
                </c:pt>
                <c:pt idx="555">
                  <c:v>42826</c:v>
                </c:pt>
                <c:pt idx="556">
                  <c:v>42856</c:v>
                </c:pt>
                <c:pt idx="557">
                  <c:v>42887</c:v>
                </c:pt>
                <c:pt idx="558">
                  <c:v>42917</c:v>
                </c:pt>
                <c:pt idx="559">
                  <c:v>42948</c:v>
                </c:pt>
                <c:pt idx="560">
                  <c:v>42979</c:v>
                </c:pt>
                <c:pt idx="561">
                  <c:v>43009</c:v>
                </c:pt>
                <c:pt idx="562">
                  <c:v>43040</c:v>
                </c:pt>
                <c:pt idx="563">
                  <c:v>43070</c:v>
                </c:pt>
                <c:pt idx="564">
                  <c:v>43101</c:v>
                </c:pt>
                <c:pt idx="565">
                  <c:v>43132</c:v>
                </c:pt>
                <c:pt idx="566">
                  <c:v>43160</c:v>
                </c:pt>
                <c:pt idx="567">
                  <c:v>43191</c:v>
                </c:pt>
                <c:pt idx="568">
                  <c:v>43221</c:v>
                </c:pt>
                <c:pt idx="569">
                  <c:v>43252</c:v>
                </c:pt>
                <c:pt idx="570">
                  <c:v>43282</c:v>
                </c:pt>
                <c:pt idx="571">
                  <c:v>43313</c:v>
                </c:pt>
                <c:pt idx="572">
                  <c:v>43344</c:v>
                </c:pt>
                <c:pt idx="573">
                  <c:v>43374</c:v>
                </c:pt>
                <c:pt idx="574">
                  <c:v>43405</c:v>
                </c:pt>
                <c:pt idx="575">
                  <c:v>43435</c:v>
                </c:pt>
                <c:pt idx="576">
                  <c:v>43466</c:v>
                </c:pt>
                <c:pt idx="577">
                  <c:v>43497</c:v>
                </c:pt>
                <c:pt idx="578">
                  <c:v>43525</c:v>
                </c:pt>
                <c:pt idx="579">
                  <c:v>43556</c:v>
                </c:pt>
                <c:pt idx="580">
                  <c:v>43586</c:v>
                </c:pt>
                <c:pt idx="581">
                  <c:v>43617</c:v>
                </c:pt>
                <c:pt idx="582">
                  <c:v>43647</c:v>
                </c:pt>
                <c:pt idx="583">
                  <c:v>43678</c:v>
                </c:pt>
                <c:pt idx="584">
                  <c:v>43709</c:v>
                </c:pt>
                <c:pt idx="585">
                  <c:v>43739</c:v>
                </c:pt>
                <c:pt idx="586">
                  <c:v>43770</c:v>
                </c:pt>
                <c:pt idx="587">
                  <c:v>43800</c:v>
                </c:pt>
                <c:pt idx="588">
                  <c:v>43831</c:v>
                </c:pt>
                <c:pt idx="589">
                  <c:v>43862</c:v>
                </c:pt>
                <c:pt idx="590">
                  <c:v>43891</c:v>
                </c:pt>
                <c:pt idx="591">
                  <c:v>43922</c:v>
                </c:pt>
                <c:pt idx="592">
                  <c:v>43952</c:v>
                </c:pt>
                <c:pt idx="593">
                  <c:v>43983</c:v>
                </c:pt>
                <c:pt idx="594">
                  <c:v>44013</c:v>
                </c:pt>
                <c:pt idx="595">
                  <c:v>44044</c:v>
                </c:pt>
                <c:pt idx="596">
                  <c:v>44075</c:v>
                </c:pt>
                <c:pt idx="597">
                  <c:v>44105</c:v>
                </c:pt>
                <c:pt idx="598">
                  <c:v>44136</c:v>
                </c:pt>
                <c:pt idx="599">
                  <c:v>44166</c:v>
                </c:pt>
                <c:pt idx="600">
                  <c:v>44197</c:v>
                </c:pt>
                <c:pt idx="601">
                  <c:v>44228</c:v>
                </c:pt>
                <c:pt idx="602">
                  <c:v>44256</c:v>
                </c:pt>
                <c:pt idx="603">
                  <c:v>44287</c:v>
                </c:pt>
                <c:pt idx="604">
                  <c:v>44317</c:v>
                </c:pt>
                <c:pt idx="605">
                  <c:v>44348</c:v>
                </c:pt>
                <c:pt idx="606">
                  <c:v>44378</c:v>
                </c:pt>
                <c:pt idx="607">
                  <c:v>44409</c:v>
                </c:pt>
                <c:pt idx="608">
                  <c:v>44440</c:v>
                </c:pt>
                <c:pt idx="609">
                  <c:v>44470</c:v>
                </c:pt>
                <c:pt idx="610">
                  <c:v>44501</c:v>
                </c:pt>
                <c:pt idx="611">
                  <c:v>44531</c:v>
                </c:pt>
                <c:pt idx="612">
                  <c:v>44562</c:v>
                </c:pt>
                <c:pt idx="613">
                  <c:v>44593</c:v>
                </c:pt>
                <c:pt idx="614">
                  <c:v>44621</c:v>
                </c:pt>
                <c:pt idx="615">
                  <c:v>44652</c:v>
                </c:pt>
                <c:pt idx="616">
                  <c:v>44682</c:v>
                </c:pt>
                <c:pt idx="617">
                  <c:v>44713</c:v>
                </c:pt>
                <c:pt idx="618">
                  <c:v>44743</c:v>
                </c:pt>
                <c:pt idx="619">
                  <c:v>44774</c:v>
                </c:pt>
                <c:pt idx="620">
                  <c:v>44805</c:v>
                </c:pt>
                <c:pt idx="621">
                  <c:v>44835</c:v>
                </c:pt>
                <c:pt idx="622">
                  <c:v>44866</c:v>
                </c:pt>
                <c:pt idx="623">
                  <c:v>44896</c:v>
                </c:pt>
              </c:numCache>
            </c:numRef>
          </c:cat>
          <c:val>
            <c:numRef>
              <c:f>'c6-7'!$C$15:$XB$15</c:f>
              <c:numCache>
                <c:formatCode>0.0</c:formatCode>
                <c:ptCount val="624"/>
                <c:pt idx="0">
                  <c:v>3.9627173324073937</c:v>
                </c:pt>
                <c:pt idx="1">
                  <c:v>4.033171638539514</c:v>
                </c:pt>
                <c:pt idx="2">
                  <c:v>3.6674030347046767</c:v>
                </c:pt>
                <c:pt idx="3">
                  <c:v>4.1058069924463041</c:v>
                </c:pt>
                <c:pt idx="4">
                  <c:v>4.1052372928952465</c:v>
                </c:pt>
                <c:pt idx="5">
                  <c:v>4.2110694180019763</c:v>
                </c:pt>
                <c:pt idx="6">
                  <c:v>4.7992945137213141</c:v>
                </c:pt>
                <c:pt idx="7">
                  <c:v>5.1756599378881276</c:v>
                </c:pt>
                <c:pt idx="8">
                  <c:v>5.0205436099769614</c:v>
                </c:pt>
                <c:pt idx="9">
                  <c:v>5.3002671641538512</c:v>
                </c:pt>
                <c:pt idx="10">
                  <c:v>5.3906892098359833</c:v>
                </c:pt>
                <c:pt idx="11">
                  <c:v>5.6444330862935601</c:v>
                </c:pt>
                <c:pt idx="12">
                  <c:v>5.4397892755473123</c:v>
                </c:pt>
                <c:pt idx="13">
                  <c:v>5.2752073184621864</c:v>
                </c:pt>
                <c:pt idx="14">
                  <c:v>5.7407407407407476</c:v>
                </c:pt>
                <c:pt idx="15">
                  <c:v>6.0473341879124334</c:v>
                </c:pt>
                <c:pt idx="16">
                  <c:v>6.0407888917340244</c:v>
                </c:pt>
                <c:pt idx="17">
                  <c:v>6.0531923551450433</c:v>
                </c:pt>
                <c:pt idx="18">
                  <c:v>5.6957555622071823</c:v>
                </c:pt>
                <c:pt idx="19">
                  <c:v>5.5920065663253951</c:v>
                </c:pt>
                <c:pt idx="20">
                  <c:v>6.1167227833894557</c:v>
                </c:pt>
                <c:pt idx="21">
                  <c:v>6.2100640141610199</c:v>
                </c:pt>
                <c:pt idx="22">
                  <c:v>6.4639358003922638</c:v>
                </c:pt>
                <c:pt idx="23">
                  <c:v>6.932674199647515</c:v>
                </c:pt>
                <c:pt idx="24">
                  <c:v>6.9620253164556942</c:v>
                </c:pt>
                <c:pt idx="25">
                  <c:v>7.1428571428571388</c:v>
                </c:pt>
                <c:pt idx="26">
                  <c:v>8.0479452064045347</c:v>
                </c:pt>
                <c:pt idx="27">
                  <c:v>8.4432717678100317</c:v>
                </c:pt>
                <c:pt idx="28">
                  <c:v>8.5210690282420529</c:v>
                </c:pt>
                <c:pt idx="29">
                  <c:v>9.580184087050867</c:v>
                </c:pt>
                <c:pt idx="30">
                  <c:v>10.539699534948113</c:v>
                </c:pt>
                <c:pt idx="31">
                  <c:v>11.708043147719216</c:v>
                </c:pt>
                <c:pt idx="32">
                  <c:v>12.051563504009046</c:v>
                </c:pt>
                <c:pt idx="33">
                  <c:v>12.470706393836167</c:v>
                </c:pt>
                <c:pt idx="34">
                  <c:v>13.601127554615864</c:v>
                </c:pt>
                <c:pt idx="35">
                  <c:v>13.759479957895621</c:v>
                </c:pt>
                <c:pt idx="36">
                  <c:v>14.465408805031444</c:v>
                </c:pt>
                <c:pt idx="37">
                  <c:v>15.25423728813557</c:v>
                </c:pt>
                <c:pt idx="38">
                  <c:v>16.551724137931018</c:v>
                </c:pt>
                <c:pt idx="39">
                  <c:v>17.720087857865963</c:v>
                </c:pt>
                <c:pt idx="40">
                  <c:v>16.793893130407071</c:v>
                </c:pt>
                <c:pt idx="41">
                  <c:v>17.111998547830972</c:v>
                </c:pt>
                <c:pt idx="42">
                  <c:v>16.666666666666657</c:v>
                </c:pt>
                <c:pt idx="43">
                  <c:v>16.666666666666657</c:v>
                </c:pt>
                <c:pt idx="44">
                  <c:v>16.795366796494406</c:v>
                </c:pt>
                <c:pt idx="45">
                  <c:v>17.610062893081761</c:v>
                </c:pt>
                <c:pt idx="46">
                  <c:v>18.750000000000028</c:v>
                </c:pt>
                <c:pt idx="47">
                  <c:v>17.931485008630709</c:v>
                </c:pt>
                <c:pt idx="48">
                  <c:v>17.036592680863663</c:v>
                </c:pt>
                <c:pt idx="49">
                  <c:v>16.956178291660791</c:v>
                </c:pt>
                <c:pt idx="50">
                  <c:v>15.308291992312647</c:v>
                </c:pt>
                <c:pt idx="51">
                  <c:v>13.748657357142264</c:v>
                </c:pt>
                <c:pt idx="52">
                  <c:v>13.54581673306771</c:v>
                </c:pt>
                <c:pt idx="53">
                  <c:v>12.680769963788983</c:v>
                </c:pt>
                <c:pt idx="54">
                  <c:v>12.015503875968989</c:v>
                </c:pt>
                <c:pt idx="55">
                  <c:v>11.010541621228654</c:v>
                </c:pt>
                <c:pt idx="56">
                  <c:v>11.085043987683235</c:v>
                </c:pt>
                <c:pt idx="57">
                  <c:v>11.278354886580452</c:v>
                </c:pt>
                <c:pt idx="58">
                  <c:v>10.904953255699525</c:v>
                </c:pt>
                <c:pt idx="59">
                  <c:v>10.949488491048598</c:v>
                </c:pt>
                <c:pt idx="60">
                  <c:v>10.284718187160479</c:v>
                </c:pt>
                <c:pt idx="61">
                  <c:v>9.7852556618448716</c:v>
                </c:pt>
                <c:pt idx="62">
                  <c:v>9.8269896193769739</c:v>
                </c:pt>
                <c:pt idx="63">
                  <c:v>9.6209912536443341</c:v>
                </c:pt>
                <c:pt idx="64">
                  <c:v>8.6858974359904408</c:v>
                </c:pt>
                <c:pt idx="65">
                  <c:v>8.9060489056630345</c:v>
                </c:pt>
                <c:pt idx="66">
                  <c:v>9.1160221004524402</c:v>
                </c:pt>
                <c:pt idx="67">
                  <c:v>9.3333333333333428</c:v>
                </c:pt>
                <c:pt idx="68">
                  <c:v>9.3827160493828501</c:v>
                </c:pt>
                <c:pt idx="69">
                  <c:v>8.7456000373178142</c:v>
                </c:pt>
                <c:pt idx="70">
                  <c:v>9.1561938958707287</c:v>
                </c:pt>
                <c:pt idx="71">
                  <c:v>9.4059405940594161</c:v>
                </c:pt>
                <c:pt idx="72">
                  <c:v>10.583707504878276</c:v>
                </c:pt>
                <c:pt idx="73">
                  <c:v>9.875976113918199</c:v>
                </c:pt>
                <c:pt idx="74">
                  <c:v>10.649023313799717</c:v>
                </c:pt>
                <c:pt idx="75">
                  <c:v>10.382513661201955</c:v>
                </c:pt>
                <c:pt idx="76">
                  <c:v>10.714285714285722</c:v>
                </c:pt>
                <c:pt idx="77">
                  <c:v>11.599456275034029</c:v>
                </c:pt>
                <c:pt idx="78">
                  <c:v>12.363067292838423</c:v>
                </c:pt>
                <c:pt idx="79">
                  <c:v>11.700182816377563</c:v>
                </c:pt>
                <c:pt idx="80">
                  <c:v>11.681246954724259</c:v>
                </c:pt>
                <c:pt idx="81">
                  <c:v>11.362351611709329</c:v>
                </c:pt>
                <c:pt idx="82">
                  <c:v>10.614525139664806</c:v>
                </c:pt>
                <c:pt idx="83">
                  <c:v>9.9613152815276322</c:v>
                </c:pt>
                <c:pt idx="84">
                  <c:v>10.053612570874961</c:v>
                </c:pt>
                <c:pt idx="85">
                  <c:v>9.5865515988611492</c:v>
                </c:pt>
                <c:pt idx="86">
                  <c:v>9.5784151368872301</c:v>
                </c:pt>
                <c:pt idx="87">
                  <c:v>9.174973056049744</c:v>
                </c:pt>
                <c:pt idx="88">
                  <c:v>8.7327184313547122</c:v>
                </c:pt>
                <c:pt idx="89">
                  <c:v>8.0734703911602779</c:v>
                </c:pt>
                <c:pt idx="90">
                  <c:v>8.1045526010183409</c:v>
                </c:pt>
                <c:pt idx="91">
                  <c:v>7.8616179508880322</c:v>
                </c:pt>
                <c:pt idx="92">
                  <c:v>8.0150037467112156</c:v>
                </c:pt>
                <c:pt idx="93">
                  <c:v>8.0651718422822398</c:v>
                </c:pt>
                <c:pt idx="94">
                  <c:v>8.7476642769450805</c:v>
                </c:pt>
                <c:pt idx="95">
                  <c:v>8.6480042681890623</c:v>
                </c:pt>
                <c:pt idx="96">
                  <c:v>9.1326105087573026</c:v>
                </c:pt>
                <c:pt idx="97">
                  <c:v>9.3713620489486686</c:v>
                </c:pt>
                <c:pt idx="98">
                  <c:v>9.2050607223492236</c:v>
                </c:pt>
                <c:pt idx="99">
                  <c:v>8.7790110999878266</c:v>
                </c:pt>
                <c:pt idx="100">
                  <c:v>8.8992974242519125</c:v>
                </c:pt>
                <c:pt idx="101">
                  <c:v>10.134550860155954</c:v>
                </c:pt>
                <c:pt idx="102">
                  <c:v>10.544217687074834</c:v>
                </c:pt>
                <c:pt idx="103">
                  <c:v>11.49012567425045</c:v>
                </c:pt>
                <c:pt idx="104">
                  <c:v>12.631578947368411</c:v>
                </c:pt>
                <c:pt idx="105">
                  <c:v>12.39993250112159</c:v>
                </c:pt>
                <c:pt idx="106">
                  <c:v>13.182423436926484</c:v>
                </c:pt>
                <c:pt idx="107">
                  <c:v>13.277803040544711</c:v>
                </c:pt>
                <c:pt idx="108">
                  <c:v>12.829949063908607</c:v>
                </c:pt>
                <c:pt idx="109">
                  <c:v>13.977876331105101</c:v>
                </c:pt>
                <c:pt idx="110">
                  <c:v>15.207373273216746</c:v>
                </c:pt>
                <c:pt idx="111">
                  <c:v>15.636029624582406</c:v>
                </c:pt>
                <c:pt idx="112">
                  <c:v>14.494323897188792</c:v>
                </c:pt>
                <c:pt idx="113">
                  <c:v>14.627246576314249</c:v>
                </c:pt>
                <c:pt idx="114">
                  <c:v>14.411027569012646</c:v>
                </c:pt>
                <c:pt idx="115">
                  <c:v>14.159292035512181</c:v>
                </c:pt>
                <c:pt idx="116">
                  <c:v>13.973351554151108</c:v>
                </c:pt>
                <c:pt idx="117">
                  <c:v>14.8876325355684</c:v>
                </c:pt>
                <c:pt idx="118">
                  <c:v>14.234016887859681</c:v>
                </c:pt>
                <c:pt idx="119">
                  <c:v>14.123119780186414</c:v>
                </c:pt>
                <c:pt idx="120">
                  <c:v>14.606741573033702</c:v>
                </c:pt>
                <c:pt idx="121">
                  <c:v>13.400143141820621</c:v>
                </c:pt>
                <c:pt idx="122">
                  <c:v>13.225806451612911</c:v>
                </c:pt>
                <c:pt idx="123">
                  <c:v>13.000372943937585</c:v>
                </c:pt>
                <c:pt idx="124">
                  <c:v>12.528092823916779</c:v>
                </c:pt>
                <c:pt idx="125">
                  <c:v>12.480169223228387</c:v>
                </c:pt>
                <c:pt idx="126">
                  <c:v>12.129961696091435</c:v>
                </c:pt>
                <c:pt idx="127">
                  <c:v>11.814688898885819</c:v>
                </c:pt>
                <c:pt idx="128">
                  <c:v>11.479189539874199</c:v>
                </c:pt>
                <c:pt idx="129">
                  <c:v>11.46926758403697</c:v>
                </c:pt>
                <c:pt idx="130">
                  <c:v>11.19537559782168</c:v>
                </c:pt>
                <c:pt idx="131">
                  <c:v>10.967200894521099</c:v>
                </c:pt>
                <c:pt idx="132">
                  <c:v>10.984387009954155</c:v>
                </c:pt>
                <c:pt idx="133">
                  <c:v>9.9431321084865232</c:v>
                </c:pt>
                <c:pt idx="134">
                  <c:v>10.397553516819571</c:v>
                </c:pt>
                <c:pt idx="135">
                  <c:v>9.4537815129880798</c:v>
                </c:pt>
                <c:pt idx="136">
                  <c:v>9.5230732581099033</c:v>
                </c:pt>
                <c:pt idx="137">
                  <c:v>9.1133004926858234</c:v>
                </c:pt>
                <c:pt idx="138">
                  <c:v>9.4089326917258802</c:v>
                </c:pt>
                <c:pt idx="139">
                  <c:v>8.6972616200237596</c:v>
                </c:pt>
                <c:pt idx="140">
                  <c:v>9.3023255813953369</c:v>
                </c:pt>
                <c:pt idx="141">
                  <c:v>9.0437788018435938</c:v>
                </c:pt>
                <c:pt idx="142">
                  <c:v>8.3438254001432313</c:v>
                </c:pt>
                <c:pt idx="143">
                  <c:v>8.7860496318496786</c:v>
                </c:pt>
                <c:pt idx="144">
                  <c:v>8.0223080223079606</c:v>
                </c:pt>
                <c:pt idx="145">
                  <c:v>8.3582266477003415</c:v>
                </c:pt>
                <c:pt idx="146">
                  <c:v>8.1364829396325433</c:v>
                </c:pt>
                <c:pt idx="147">
                  <c:v>8.467437872939044</c:v>
                </c:pt>
                <c:pt idx="148">
                  <c:v>7.9833368332852856</c:v>
                </c:pt>
                <c:pt idx="149">
                  <c:v>8.2159624413145451</c:v>
                </c:pt>
                <c:pt idx="150">
                  <c:v>8.0307168006003593</c:v>
                </c:pt>
                <c:pt idx="151">
                  <c:v>8.9657126758895416</c:v>
                </c:pt>
                <c:pt idx="152">
                  <c:v>9.0774634871848576</c:v>
                </c:pt>
                <c:pt idx="153">
                  <c:v>8.3997822337225543</c:v>
                </c:pt>
                <c:pt idx="154">
                  <c:v>8.4525365644130162</c:v>
                </c:pt>
                <c:pt idx="155">
                  <c:v>8.4168336684209351</c:v>
                </c:pt>
                <c:pt idx="156">
                  <c:v>7.9401365597635163</c:v>
                </c:pt>
                <c:pt idx="157">
                  <c:v>7.7858880778588713</c:v>
                </c:pt>
                <c:pt idx="158">
                  <c:v>8.1081081081081123</c:v>
                </c:pt>
                <c:pt idx="159">
                  <c:v>8.0178173719376531</c:v>
                </c:pt>
                <c:pt idx="160">
                  <c:v>7.7227722772277332</c:v>
                </c:pt>
                <c:pt idx="161">
                  <c:v>7.7274715660542412</c:v>
                </c:pt>
                <c:pt idx="162">
                  <c:v>7.6171875</c:v>
                </c:pt>
                <c:pt idx="163">
                  <c:v>7.5728155339805738</c:v>
                </c:pt>
                <c:pt idx="164">
                  <c:v>7.4107010523195527</c:v>
                </c:pt>
                <c:pt idx="165">
                  <c:v>6.8376068376068417</c:v>
                </c:pt>
                <c:pt idx="166">
                  <c:v>6.8441064638783189</c:v>
                </c:pt>
                <c:pt idx="167">
                  <c:v>6.1440677966101589</c:v>
                </c:pt>
                <c:pt idx="168">
                  <c:v>6.1497225783138418</c:v>
                </c:pt>
                <c:pt idx="169">
                  <c:v>6.3587515576341929</c:v>
                </c:pt>
                <c:pt idx="170">
                  <c:v>6.3163218367047946</c:v>
                </c:pt>
                <c:pt idx="171">
                  <c:v>6.3829787234042499</c:v>
                </c:pt>
                <c:pt idx="172">
                  <c:v>5.5940023068373108</c:v>
                </c:pt>
                <c:pt idx="173">
                  <c:v>5.6948533716003453</c:v>
                </c:pt>
                <c:pt idx="174">
                  <c:v>5.8539723383915145</c:v>
                </c:pt>
                <c:pt idx="175">
                  <c:v>5.4761904761904816</c:v>
                </c:pt>
                <c:pt idx="176">
                  <c:v>5.8300671022444845</c:v>
                </c:pt>
                <c:pt idx="177">
                  <c:v>5.1619433198905256</c:v>
                </c:pt>
                <c:pt idx="178">
                  <c:v>5.6218057930631034</c:v>
                </c:pt>
                <c:pt idx="179">
                  <c:v>4.8887649356919454</c:v>
                </c:pt>
                <c:pt idx="180">
                  <c:v>4.8056386159869362</c:v>
                </c:pt>
                <c:pt idx="181">
                  <c:v>5.2757793764987895</c:v>
                </c:pt>
                <c:pt idx="182">
                  <c:v>4.8325096101043101</c:v>
                </c:pt>
                <c:pt idx="183">
                  <c:v>4.8144180884288019</c:v>
                </c:pt>
                <c:pt idx="184">
                  <c:v>4.3686234143683222</c:v>
                </c:pt>
                <c:pt idx="185">
                  <c:v>4.4776119402985017</c:v>
                </c:pt>
                <c:pt idx="186">
                  <c:v>4.3992997973098298</c:v>
                </c:pt>
                <c:pt idx="187">
                  <c:v>4.308977053388837</c:v>
                </c:pt>
                <c:pt idx="188">
                  <c:v>4.6966731898238692</c:v>
                </c:pt>
                <c:pt idx="189">
                  <c:v>4.3747122391186082</c:v>
                </c:pt>
                <c:pt idx="190">
                  <c:v>4.4176683618431269</c:v>
                </c:pt>
                <c:pt idx="191">
                  <c:v>4.3478260869565162</c:v>
                </c:pt>
                <c:pt idx="192">
                  <c:v>4.1952054794519427</c:v>
                </c:pt>
                <c:pt idx="193">
                  <c:v>4.6228710462287097</c:v>
                </c:pt>
                <c:pt idx="194">
                  <c:v>5.2427184466019554</c:v>
                </c:pt>
                <c:pt idx="195">
                  <c:v>5.6689183134205265</c:v>
                </c:pt>
                <c:pt idx="196">
                  <c:v>5.1424828037995809</c:v>
                </c:pt>
                <c:pt idx="197">
                  <c:v>5.1829268292682258</c:v>
                </c:pt>
                <c:pt idx="198">
                  <c:v>5.1424052644559382</c:v>
                </c:pt>
                <c:pt idx="199">
                  <c:v>5.0279177299395457</c:v>
                </c:pt>
                <c:pt idx="200">
                  <c:v>5.4533060668032789</c:v>
                </c:pt>
                <c:pt idx="201">
                  <c:v>5.7634412993123476</c:v>
                </c:pt>
                <c:pt idx="202">
                  <c:v>5.2953592448069173</c:v>
                </c:pt>
                <c:pt idx="203">
                  <c:v>5.2123552123552201</c:v>
                </c:pt>
                <c:pt idx="204">
                  <c:v>5.1522248243559545</c:v>
                </c:pt>
                <c:pt idx="205">
                  <c:v>5.1585261353894083</c:v>
                </c:pt>
                <c:pt idx="206">
                  <c:v>5.3428888533607903</c:v>
                </c:pt>
                <c:pt idx="207">
                  <c:v>5.2011776251226678</c:v>
                </c:pt>
                <c:pt idx="208">
                  <c:v>5.5956678700356406</c:v>
                </c:pt>
                <c:pt idx="209">
                  <c:v>6.179021219953988</c:v>
                </c:pt>
                <c:pt idx="210">
                  <c:v>6.8162926018287919</c:v>
                </c:pt>
                <c:pt idx="211">
                  <c:v>6.5764023210831652</c:v>
                </c:pt>
                <c:pt idx="212">
                  <c:v>6.5212824804890346</c:v>
                </c:pt>
                <c:pt idx="213">
                  <c:v>6.1324611610793767</c:v>
                </c:pt>
                <c:pt idx="214">
                  <c:v>6.1668250950570282</c:v>
                </c:pt>
                <c:pt idx="215">
                  <c:v>6.5775144138372497</c:v>
                </c:pt>
                <c:pt idx="216">
                  <c:v>6.7761208920971114</c:v>
                </c:pt>
                <c:pt idx="217">
                  <c:v>7.2150179384601003</c:v>
                </c:pt>
                <c:pt idx="218">
                  <c:v>7.6003415883862431</c:v>
                </c:pt>
                <c:pt idx="219">
                  <c:v>6.961489767464009</c:v>
                </c:pt>
                <c:pt idx="220">
                  <c:v>6.8858573472307896</c:v>
                </c:pt>
                <c:pt idx="221">
                  <c:v>7.1090047393364841</c:v>
                </c:pt>
                <c:pt idx="222">
                  <c:v>7.2301643109508902</c:v>
                </c:pt>
                <c:pt idx="223">
                  <c:v>6.6864476097625385</c:v>
                </c:pt>
                <c:pt idx="224">
                  <c:v>7.0774862721173122</c:v>
                </c:pt>
                <c:pt idx="225">
                  <c:v>6.7256339569795784</c:v>
                </c:pt>
                <c:pt idx="226">
                  <c:v>7.2222222222222143</c:v>
                </c:pt>
                <c:pt idx="227">
                  <c:v>6.9374369323915772</c:v>
                </c:pt>
                <c:pt idx="228">
                  <c:v>7.5199999999997686</c:v>
                </c:pt>
                <c:pt idx="229">
                  <c:v>7.0891061256066763</c:v>
                </c:pt>
                <c:pt idx="230">
                  <c:v>7.4248431495927463</c:v>
                </c:pt>
                <c:pt idx="231">
                  <c:v>7.5080838502579326</c:v>
                </c:pt>
                <c:pt idx="232">
                  <c:v>7.0560027444527336</c:v>
                </c:pt>
                <c:pt idx="233">
                  <c:v>8.0974842767298441</c:v>
                </c:pt>
                <c:pt idx="234">
                  <c:v>7.6383476227592269</c:v>
                </c:pt>
                <c:pt idx="235">
                  <c:v>7.5920679886685321</c:v>
                </c:pt>
                <c:pt idx="236">
                  <c:v>8.3035734953033824</c:v>
                </c:pt>
                <c:pt idx="237">
                  <c:v>9.121548162644018</c:v>
                </c:pt>
                <c:pt idx="238">
                  <c:v>8.7912087912088026</c:v>
                </c:pt>
                <c:pt idx="239">
                  <c:v>9.2664490122521883</c:v>
                </c:pt>
                <c:pt idx="240">
                  <c:v>8.403448634050136</c:v>
                </c:pt>
                <c:pt idx="241">
                  <c:v>9.2470277410834143</c:v>
                </c:pt>
                <c:pt idx="242">
                  <c:v>8.5083080410517837</c:v>
                </c:pt>
                <c:pt idx="243">
                  <c:v>8.6094045566399231</c:v>
                </c:pt>
                <c:pt idx="244">
                  <c:v>8.2907759143807809</c:v>
                </c:pt>
                <c:pt idx="245">
                  <c:v>8.2365003417634597</c:v>
                </c:pt>
                <c:pt idx="246">
                  <c:v>8.1759989219056095</c:v>
                </c:pt>
                <c:pt idx="247">
                  <c:v>8.0012309074752039</c:v>
                </c:pt>
                <c:pt idx="248">
                  <c:v>7.9763663220088432</c:v>
                </c:pt>
                <c:pt idx="249">
                  <c:v>8.1936087554349939</c:v>
                </c:pt>
                <c:pt idx="250">
                  <c:v>8.0527086383601869</c:v>
                </c:pt>
                <c:pt idx="251">
                  <c:v>8.0093944968076798</c:v>
                </c:pt>
                <c:pt idx="252">
                  <c:v>7.8082929456111998</c:v>
                </c:pt>
                <c:pt idx="253">
                  <c:v>6.9306930693069404</c:v>
                </c:pt>
                <c:pt idx="254">
                  <c:v>7.3231189265892169</c:v>
                </c:pt>
                <c:pt idx="255">
                  <c:v>7.9025438105418999</c:v>
                </c:pt>
                <c:pt idx="256">
                  <c:v>6.9585613760749965</c:v>
                </c:pt>
                <c:pt idx="257">
                  <c:v>7.0312324457927673</c:v>
                </c:pt>
                <c:pt idx="258">
                  <c:v>7.266442851129419</c:v>
                </c:pt>
                <c:pt idx="259">
                  <c:v>7.3495657833884565</c:v>
                </c:pt>
                <c:pt idx="260">
                  <c:v>7.5000000000000568</c:v>
                </c:pt>
                <c:pt idx="261">
                  <c:v>7.4596774193549322</c:v>
                </c:pt>
                <c:pt idx="262">
                  <c:v>6.1911170928665342</c:v>
                </c:pt>
                <c:pt idx="263">
                  <c:v>6.9113332742024483</c:v>
                </c:pt>
                <c:pt idx="264">
                  <c:v>7.2727272727272805</c:v>
                </c:pt>
                <c:pt idx="265">
                  <c:v>7.2695035460992159</c:v>
                </c:pt>
                <c:pt idx="266">
                  <c:v>7.3316708229421721</c:v>
                </c:pt>
                <c:pt idx="267">
                  <c:v>6.9931559460653645</c:v>
                </c:pt>
                <c:pt idx="268">
                  <c:v>6.8261238501169501</c:v>
                </c:pt>
                <c:pt idx="269">
                  <c:v>7.7140835102618865</c:v>
                </c:pt>
                <c:pt idx="270">
                  <c:v>6.1924727694527846</c:v>
                </c:pt>
                <c:pt idx="271">
                  <c:v>7.6463103076690828</c:v>
                </c:pt>
                <c:pt idx="272">
                  <c:v>6.9651741293532297</c:v>
                </c:pt>
                <c:pt idx="273">
                  <c:v>6.7028584090403029</c:v>
                </c:pt>
                <c:pt idx="274">
                  <c:v>6.9642857142857082</c:v>
                </c:pt>
                <c:pt idx="275">
                  <c:v>7.8775707324645907</c:v>
                </c:pt>
                <c:pt idx="276">
                  <c:v>9.541284403669863</c:v>
                </c:pt>
                <c:pt idx="277">
                  <c:v>10.111121315089349</c:v>
                </c:pt>
                <c:pt idx="278">
                  <c:v>11.012175177176104</c:v>
                </c:pt>
                <c:pt idx="279">
                  <c:v>11.241154055525186</c:v>
                </c:pt>
                <c:pt idx="280">
                  <c:v>11.108749999999915</c:v>
                </c:pt>
                <c:pt idx="281">
                  <c:v>10.637995907352803</c:v>
                </c:pt>
                <c:pt idx="282">
                  <c:v>9.8852760404462856</c:v>
                </c:pt>
                <c:pt idx="283">
                  <c:v>10.027713971836882</c:v>
                </c:pt>
                <c:pt idx="284">
                  <c:v>10.286642546790397</c:v>
                </c:pt>
                <c:pt idx="285">
                  <c:v>9.6726792597484916</c:v>
                </c:pt>
                <c:pt idx="286">
                  <c:v>9.4339622641509209</c:v>
                </c:pt>
                <c:pt idx="287">
                  <c:v>9.6964813322588626</c:v>
                </c:pt>
                <c:pt idx="288">
                  <c:v>9.5763752831689999</c:v>
                </c:pt>
                <c:pt idx="289">
                  <c:v>9.3846153846153442</c:v>
                </c:pt>
                <c:pt idx="290">
                  <c:v>9.918087028061457</c:v>
                </c:pt>
                <c:pt idx="291">
                  <c:v>9.6426482993686946</c:v>
                </c:pt>
                <c:pt idx="292">
                  <c:v>9.2871002346761529</c:v>
                </c:pt>
                <c:pt idx="293">
                  <c:v>8.8445571955718378</c:v>
                </c:pt>
                <c:pt idx="294">
                  <c:v>8.7678834452378851</c:v>
                </c:pt>
                <c:pt idx="295">
                  <c:v>8.7497173863892499</c:v>
                </c:pt>
                <c:pt idx="296">
                  <c:v>8.6372360844529652</c:v>
                </c:pt>
                <c:pt idx="297">
                  <c:v>8.4070796460176638</c:v>
                </c:pt>
                <c:pt idx="298">
                  <c:v>7.9777365491651437</c:v>
                </c:pt>
                <c:pt idx="299">
                  <c:v>7.4211344211344255</c:v>
                </c:pt>
                <c:pt idx="300">
                  <c:v>6.8588675863581869</c:v>
                </c:pt>
                <c:pt idx="301">
                  <c:v>6.8917018284106746</c:v>
                </c:pt>
                <c:pt idx="302">
                  <c:v>6.3884534190985249</c:v>
                </c:pt>
                <c:pt idx="303">
                  <c:v>7.1129764416013259</c:v>
                </c:pt>
                <c:pt idx="304">
                  <c:v>7.0237954105673452</c:v>
                </c:pt>
                <c:pt idx="305">
                  <c:v>6.632833726489693</c:v>
                </c:pt>
                <c:pt idx="306">
                  <c:v>7.207758421296198</c:v>
                </c:pt>
                <c:pt idx="307">
                  <c:v>6.2880324543610442</c:v>
                </c:pt>
                <c:pt idx="308">
                  <c:v>6.0967528164346732</c:v>
                </c:pt>
                <c:pt idx="309">
                  <c:v>5.9422902407556464</c:v>
                </c:pt>
                <c:pt idx="310">
                  <c:v>5.9760956175298787</c:v>
                </c:pt>
                <c:pt idx="311">
                  <c:v>5.7633973710818651</c:v>
                </c:pt>
                <c:pt idx="312">
                  <c:v>5.9444347994104874</c:v>
                </c:pt>
                <c:pt idx="313">
                  <c:v>5.2880210424452656</c:v>
                </c:pt>
                <c:pt idx="314">
                  <c:v>5.4758353671395525</c:v>
                </c:pt>
                <c:pt idx="315">
                  <c:v>5.3815283432730325</c:v>
                </c:pt>
                <c:pt idx="316">
                  <c:v>5.1461438193285716</c:v>
                </c:pt>
                <c:pt idx="317">
                  <c:v>5.0318534753864981</c:v>
                </c:pt>
                <c:pt idx="318">
                  <c:v>5.0651604815695777</c:v>
                </c:pt>
                <c:pt idx="319">
                  <c:v>4.9437976961528136</c:v>
                </c:pt>
                <c:pt idx="320">
                  <c:v>5.0096977151236786</c:v>
                </c:pt>
                <c:pt idx="321">
                  <c:v>4.813374061066412</c:v>
                </c:pt>
                <c:pt idx="322">
                  <c:v>4.9933587913001247</c:v>
                </c:pt>
                <c:pt idx="323">
                  <c:v>5.4563872187661815</c:v>
                </c:pt>
                <c:pt idx="324">
                  <c:v>5.32296650717727</c:v>
                </c:pt>
                <c:pt idx="325">
                  <c:v>5.2115221088436101</c:v>
                </c:pt>
                <c:pt idx="326">
                  <c:v>5.2094157360571813</c:v>
                </c:pt>
                <c:pt idx="327">
                  <c:v>5.5912007332723448</c:v>
                </c:pt>
                <c:pt idx="328">
                  <c:v>5.4447219099554474</c:v>
                </c:pt>
                <c:pt idx="329">
                  <c:v>5.0893114216738482</c:v>
                </c:pt>
                <c:pt idx="330">
                  <c:v>4.8616305160807656</c:v>
                </c:pt>
                <c:pt idx="331">
                  <c:v>4.4876589379206706</c:v>
                </c:pt>
                <c:pt idx="332">
                  <c:v>4.664723032069972</c:v>
                </c:pt>
                <c:pt idx="333">
                  <c:v>4.2477876106194543</c:v>
                </c:pt>
                <c:pt idx="334">
                  <c:v>4.2402826855123692</c:v>
                </c:pt>
                <c:pt idx="335">
                  <c:v>3.7707390648567269</c:v>
                </c:pt>
                <c:pt idx="336">
                  <c:v>3.5450354582080053</c:v>
                </c:pt>
                <c:pt idx="337">
                  <c:v>2.9616230773647061</c:v>
                </c:pt>
                <c:pt idx="338">
                  <c:v>3.0228654085941784</c:v>
                </c:pt>
                <c:pt idx="339">
                  <c:v>2.8752931096681138</c:v>
                </c:pt>
                <c:pt idx="340">
                  <c:v>2.9084423847781125</c:v>
                </c:pt>
                <c:pt idx="341">
                  <c:v>2.4968348104218165</c:v>
                </c:pt>
                <c:pt idx="342">
                  <c:v>2.6088670897220538</c:v>
                </c:pt>
                <c:pt idx="343">
                  <c:v>2.53684353200088</c:v>
                </c:pt>
                <c:pt idx="344">
                  <c:v>2.6219622504974893</c:v>
                </c:pt>
                <c:pt idx="345">
                  <c:v>2.5826293167333105</c:v>
                </c:pt>
                <c:pt idx="346">
                  <c:v>2.5961802812102945</c:v>
                </c:pt>
                <c:pt idx="347">
                  <c:v>2.9389901401114429</c:v>
                </c:pt>
                <c:pt idx="348">
                  <c:v>2.9005524861878342</c:v>
                </c:pt>
                <c:pt idx="349">
                  <c:v>3.0017152658660535</c:v>
                </c:pt>
                <c:pt idx="350">
                  <c:v>3.1496062992125928</c:v>
                </c:pt>
                <c:pt idx="351">
                  <c:v>3.1383737517831634</c:v>
                </c:pt>
                <c:pt idx="352">
                  <c:v>2.9663467324124895</c:v>
                </c:pt>
                <c:pt idx="353">
                  <c:v>3.2418531833862687</c:v>
                </c:pt>
                <c:pt idx="354">
                  <c:v>3.4013117462141196</c:v>
                </c:pt>
                <c:pt idx="355">
                  <c:v>3.4902982235359516</c:v>
                </c:pt>
                <c:pt idx="356">
                  <c:v>3.5366538893763746</c:v>
                </c:pt>
                <c:pt idx="357">
                  <c:v>3.5766849464839865</c:v>
                </c:pt>
                <c:pt idx="358">
                  <c:v>3.7682851829858421</c:v>
                </c:pt>
                <c:pt idx="359">
                  <c:v>3.8382992969534939</c:v>
                </c:pt>
                <c:pt idx="360">
                  <c:v>3.83156142779292</c:v>
                </c:pt>
                <c:pt idx="361">
                  <c:v>3.8079806495747306</c:v>
                </c:pt>
                <c:pt idx="362">
                  <c:v>3.8300912245167424</c:v>
                </c:pt>
                <c:pt idx="363">
                  <c:v>3.9542551693418133</c:v>
                </c:pt>
                <c:pt idx="364">
                  <c:v>4.3013489827471787</c:v>
                </c:pt>
                <c:pt idx="365">
                  <c:v>3.8989701140211608</c:v>
                </c:pt>
                <c:pt idx="366">
                  <c:v>4.069755598085699</c:v>
                </c:pt>
                <c:pt idx="367">
                  <c:v>3.9499150387784638</c:v>
                </c:pt>
                <c:pt idx="368">
                  <c:v>3.6345531491162717</c:v>
                </c:pt>
                <c:pt idx="369">
                  <c:v>3.486529318541983</c:v>
                </c:pt>
                <c:pt idx="370">
                  <c:v>3.6330608537694502</c:v>
                </c:pt>
                <c:pt idx="371">
                  <c:v>3.3962264150944748</c:v>
                </c:pt>
                <c:pt idx="372">
                  <c:v>3.3277528021878595</c:v>
                </c:pt>
                <c:pt idx="373">
                  <c:v>3.3129191224084664</c:v>
                </c:pt>
                <c:pt idx="374">
                  <c:v>3.280472945679449</c:v>
                </c:pt>
                <c:pt idx="375">
                  <c:v>3.1123891976248146</c:v>
                </c:pt>
                <c:pt idx="376">
                  <c:v>3.0490851713136493</c:v>
                </c:pt>
                <c:pt idx="377">
                  <c:v>2.7727916531041217</c:v>
                </c:pt>
                <c:pt idx="378">
                  <c:v>2.545318531061838</c:v>
                </c:pt>
                <c:pt idx="379">
                  <c:v>2.6931853052039685</c:v>
                </c:pt>
                <c:pt idx="380">
                  <c:v>2.6826686986707315</c:v>
                </c:pt>
                <c:pt idx="381">
                  <c:v>2.8553882854203891</c:v>
                </c:pt>
                <c:pt idx="382">
                  <c:v>3.0188029396752469</c:v>
                </c:pt>
                <c:pt idx="383">
                  <c:v>2.9529130087787792</c:v>
                </c:pt>
                <c:pt idx="384">
                  <c:v>3.076923076923066</c:v>
                </c:pt>
                <c:pt idx="385">
                  <c:v>3.5478466541834877</c:v>
                </c:pt>
                <c:pt idx="386">
                  <c:v>3.3906781356270983</c:v>
                </c:pt>
                <c:pt idx="387">
                  <c:v>3.1531531531530277</c:v>
                </c:pt>
                <c:pt idx="388">
                  <c:v>3.0647113808056474</c:v>
                </c:pt>
                <c:pt idx="389">
                  <c:v>3.1933484970023258</c:v>
                </c:pt>
                <c:pt idx="390">
                  <c:v>2.9219757478711799</c:v>
                </c:pt>
                <c:pt idx="391">
                  <c:v>2.840429180290144</c:v>
                </c:pt>
                <c:pt idx="392">
                  <c:v>2.8890659382350634</c:v>
                </c:pt>
                <c:pt idx="393">
                  <c:v>2.9395538296599426</c:v>
                </c:pt>
                <c:pt idx="394">
                  <c:v>2.9392510731759103</c:v>
                </c:pt>
                <c:pt idx="395">
                  <c:v>3.0084544702885694</c:v>
                </c:pt>
                <c:pt idx="396">
                  <c:v>3.1454869455754846</c:v>
                </c:pt>
                <c:pt idx="397">
                  <c:v>2.8616694722249321</c:v>
                </c:pt>
                <c:pt idx="398">
                  <c:v>2.7927927927926817</c:v>
                </c:pt>
                <c:pt idx="399">
                  <c:v>2.9083665338645517</c:v>
                </c:pt>
                <c:pt idx="400">
                  <c:v>3.1719070195021644</c:v>
                </c:pt>
                <c:pt idx="401">
                  <c:v>3.3535354084455662</c:v>
                </c:pt>
                <c:pt idx="402">
                  <c:v>3.4783541605445265</c:v>
                </c:pt>
                <c:pt idx="403">
                  <c:v>3.5818174457107403</c:v>
                </c:pt>
                <c:pt idx="404">
                  <c:v>3.3648309964099425</c:v>
                </c:pt>
                <c:pt idx="405">
                  <c:v>3.4184356774959994</c:v>
                </c:pt>
                <c:pt idx="406">
                  <c:v>3.5627100425427187</c:v>
                </c:pt>
                <c:pt idx="407">
                  <c:v>3.5668115524390771</c:v>
                </c:pt>
                <c:pt idx="408">
                  <c:v>3.8568608386785499</c:v>
                </c:pt>
                <c:pt idx="409">
                  <c:v>3.8518742762590819</c:v>
                </c:pt>
                <c:pt idx="410">
                  <c:v>4.0259740259740937</c:v>
                </c:pt>
                <c:pt idx="411">
                  <c:v>4.0906534360233309</c:v>
                </c:pt>
                <c:pt idx="412">
                  <c:v>3.8004750593824355</c:v>
                </c:pt>
                <c:pt idx="413">
                  <c:v>3.9631229737798321</c:v>
                </c:pt>
                <c:pt idx="414">
                  <c:v>4.0742868596803774</c:v>
                </c:pt>
                <c:pt idx="415">
                  <c:v>4.2029793481892739</c:v>
                </c:pt>
                <c:pt idx="416">
                  <c:v>4.2209329891098974</c:v>
                </c:pt>
                <c:pt idx="417">
                  <c:v>4.4464755790958534</c:v>
                </c:pt>
                <c:pt idx="418">
                  <c:v>4.3322473021901686</c:v>
                </c:pt>
                <c:pt idx="419">
                  <c:v>4.0627480353842884</c:v>
                </c:pt>
                <c:pt idx="420">
                  <c:v>4.2010282971575492</c:v>
                </c:pt>
                <c:pt idx="421">
                  <c:v>4.0825569358177987</c:v>
                </c:pt>
                <c:pt idx="422">
                  <c:v>4.1181987946694321</c:v>
                </c:pt>
                <c:pt idx="423">
                  <c:v>4.2374149084562802</c:v>
                </c:pt>
                <c:pt idx="424">
                  <c:v>4.5307507742753188</c:v>
                </c:pt>
                <c:pt idx="425">
                  <c:v>4.3914791125005976</c:v>
                </c:pt>
                <c:pt idx="426">
                  <c:v>4.4499216236284198</c:v>
                </c:pt>
                <c:pt idx="427">
                  <c:v>4.3500434027777928</c:v>
                </c:pt>
                <c:pt idx="428">
                  <c:v>4.2589746819498799</c:v>
                </c:pt>
                <c:pt idx="429">
                  <c:v>3.9907939979392992</c:v>
                </c:pt>
                <c:pt idx="430">
                  <c:v>4.2539094723051036</c:v>
                </c:pt>
                <c:pt idx="431">
                  <c:v>4.3967330732003234</c:v>
                </c:pt>
                <c:pt idx="432">
                  <c:v>4.3179224004432086</c:v>
                </c:pt>
                <c:pt idx="433">
                  <c:v>4.2013539834129148</c:v>
                </c:pt>
                <c:pt idx="434">
                  <c:v>4.1583896966490528</c:v>
                </c:pt>
                <c:pt idx="435">
                  <c:v>4.2003385630969845</c:v>
                </c:pt>
                <c:pt idx="436">
                  <c:v>3.9303553475178532</c:v>
                </c:pt>
                <c:pt idx="437">
                  <c:v>3.9774682566081268</c:v>
                </c:pt>
                <c:pt idx="438">
                  <c:v>4.6050662480050661</c:v>
                </c:pt>
                <c:pt idx="439">
                  <c:v>4.7593270602506621</c:v>
                </c:pt>
                <c:pt idx="440">
                  <c:v>5.3314878638142602</c:v>
                </c:pt>
                <c:pt idx="441">
                  <c:v>5.5665240759021515</c:v>
                </c:pt>
                <c:pt idx="442">
                  <c:v>6.2574245304075546</c:v>
                </c:pt>
                <c:pt idx="443">
                  <c:v>6.0152524201593138</c:v>
                </c:pt>
                <c:pt idx="444">
                  <c:v>6.9671641455001421</c:v>
                </c:pt>
                <c:pt idx="445">
                  <c:v>7.5523068779119313</c:v>
                </c:pt>
                <c:pt idx="446">
                  <c:v>7.8022860519209232</c:v>
                </c:pt>
                <c:pt idx="447">
                  <c:v>8.3932853717023903</c:v>
                </c:pt>
                <c:pt idx="448">
                  <c:v>8.8422971741111382</c:v>
                </c:pt>
                <c:pt idx="449">
                  <c:v>9.6184322808729377</c:v>
                </c:pt>
                <c:pt idx="450">
                  <c:v>10.000000000000014</c:v>
                </c:pt>
                <c:pt idx="451">
                  <c:v>10.102491868365256</c:v>
                </c:pt>
                <c:pt idx="452">
                  <c:v>10.089989092231242</c:v>
                </c:pt>
                <c:pt idx="453">
                  <c:v>9.4858464799414293</c:v>
                </c:pt>
                <c:pt idx="454">
                  <c:v>8.2675742098044438</c:v>
                </c:pt>
                <c:pt idx="455">
                  <c:v>7.4780058651026309</c:v>
                </c:pt>
                <c:pt idx="456">
                  <c:v>6.3885068011616539</c:v>
                </c:pt>
                <c:pt idx="457">
                  <c:v>5.4916041820677606</c:v>
                </c:pt>
                <c:pt idx="458">
                  <c:v>4.507658643326053</c:v>
                </c:pt>
                <c:pt idx="459">
                  <c:v>3.7014081643191474</c:v>
                </c:pt>
                <c:pt idx="460">
                  <c:v>2.8961192398068221</c:v>
                </c:pt>
                <c:pt idx="461">
                  <c:v>2.2462521504054109</c:v>
                </c:pt>
                <c:pt idx="462">
                  <c:v>1.6181855535548237</c:v>
                </c:pt>
                <c:pt idx="463">
                  <c:v>1.4162194394753698</c:v>
                </c:pt>
                <c:pt idx="464">
                  <c:v>1.1796733212341053</c:v>
                </c:pt>
                <c:pt idx="465">
                  <c:v>1.1615628299894212</c:v>
                </c:pt>
                <c:pt idx="466">
                  <c:v>1.5231770740482489</c:v>
                </c:pt>
                <c:pt idx="467">
                  <c:v>2.0482146093892197</c:v>
                </c:pt>
                <c:pt idx="468">
                  <c:v>2.540415704387982</c:v>
                </c:pt>
                <c:pt idx="469">
                  <c:v>2.9822926374650081</c:v>
                </c:pt>
                <c:pt idx="470">
                  <c:v>3.3613445378151141</c:v>
                </c:pt>
                <c:pt idx="471">
                  <c:v>3.119625876851174</c:v>
                </c:pt>
                <c:pt idx="472">
                  <c:v>3.2437157437157396</c:v>
                </c:pt>
                <c:pt idx="473">
                  <c:v>3.31905781584571</c:v>
                </c:pt>
                <c:pt idx="474">
                  <c:v>3.1849615272235781</c:v>
                </c:pt>
                <c:pt idx="475">
                  <c:v>3.228196209063654</c:v>
                </c:pt>
                <c:pt idx="476">
                  <c:v>3.4349256732353126</c:v>
                </c:pt>
                <c:pt idx="477">
                  <c:v>3.512587551595999</c:v>
                </c:pt>
                <c:pt idx="478">
                  <c:v>3.623543769219765</c:v>
                </c:pt>
                <c:pt idx="479">
                  <c:v>3.9133574007224325</c:v>
                </c:pt>
                <c:pt idx="480">
                  <c:v>4.3531175414121037</c:v>
                </c:pt>
                <c:pt idx="481">
                  <c:v>4.060724122159229</c:v>
                </c:pt>
                <c:pt idx="482">
                  <c:v>4.4678889289911154</c:v>
                </c:pt>
                <c:pt idx="483">
                  <c:v>4.6743535988818223</c:v>
                </c:pt>
                <c:pt idx="484">
                  <c:v>5.0249507651601206</c:v>
                </c:pt>
                <c:pt idx="485">
                  <c:v>5.0718853568593616</c:v>
                </c:pt>
                <c:pt idx="486">
                  <c:v>4.9039305910110471</c:v>
                </c:pt>
                <c:pt idx="487">
                  <c:v>4.8332045861460529</c:v>
                </c:pt>
                <c:pt idx="488">
                  <c:v>4.7065994570136169</c:v>
                </c:pt>
                <c:pt idx="489">
                  <c:v>4.4796458692736891</c:v>
                </c:pt>
                <c:pt idx="490">
                  <c:v>4.5900370137953743</c:v>
                </c:pt>
                <c:pt idx="491">
                  <c:v>4.6498294102095485</c:v>
                </c:pt>
                <c:pt idx="492">
                  <c:v>4.2517006802727195</c:v>
                </c:pt>
                <c:pt idx="493">
                  <c:v>4.0275049115906683</c:v>
                </c:pt>
                <c:pt idx="494">
                  <c:v>3.9215686274507249</c:v>
                </c:pt>
                <c:pt idx="495">
                  <c:v>3.7734788387357128</c:v>
                </c:pt>
                <c:pt idx="496">
                  <c:v>3.6718749999998579</c:v>
                </c:pt>
                <c:pt idx="497">
                  <c:v>3.5571566202898737</c:v>
                </c:pt>
                <c:pt idx="498">
                  <c:v>3.2723772858511495</c:v>
                </c:pt>
                <c:pt idx="499">
                  <c:v>3.5532994923852783</c:v>
                </c:pt>
                <c:pt idx="500">
                  <c:v>3.6923076923077502</c:v>
                </c:pt>
                <c:pt idx="501">
                  <c:v>3.7490436113239127</c:v>
                </c:pt>
                <c:pt idx="502">
                  <c:v>3.3783783783782866</c:v>
                </c:pt>
                <c:pt idx="503">
                  <c:v>3.4330686006144759</c:v>
                </c:pt>
                <c:pt idx="504">
                  <c:v>3.3854682241139642</c:v>
                </c:pt>
                <c:pt idx="505">
                  <c:v>3.2251701351213171</c:v>
                </c:pt>
                <c:pt idx="506">
                  <c:v>3.0105804823030695</c:v>
                </c:pt>
                <c:pt idx="507">
                  <c:v>2.9682702149437006</c:v>
                </c:pt>
                <c:pt idx="508">
                  <c:v>2.8125</c:v>
                </c:pt>
                <c:pt idx="509">
                  <c:v>2.6896551724138646</c:v>
                </c:pt>
                <c:pt idx="510">
                  <c:v>2.8662420382164981</c:v>
                </c:pt>
                <c:pt idx="511">
                  <c:v>2.5906735751293155</c:v>
                </c:pt>
                <c:pt idx="512">
                  <c:v>2.305159165751931</c:v>
                </c:pt>
                <c:pt idx="513">
                  <c:v>2.1864211737623123</c:v>
                </c:pt>
                <c:pt idx="514">
                  <c:v>2.3204419889502788</c:v>
                </c:pt>
                <c:pt idx="515">
                  <c:v>2.3721843477967752</c:v>
                </c:pt>
                <c:pt idx="516">
                  <c:v>2.5070008716014911</c:v>
                </c:pt>
                <c:pt idx="517">
                  <c:v>2.2369765066390812</c:v>
                </c:pt>
                <c:pt idx="518">
                  <c:v>2.2317450185664001</c:v>
                </c:pt>
                <c:pt idx="519">
                  <c:v>2.4499523355581374</c:v>
                </c:pt>
                <c:pt idx="520">
                  <c:v>2.4128404362221261</c:v>
                </c:pt>
                <c:pt idx="521">
                  <c:v>2.3606035951860775</c:v>
                </c:pt>
                <c:pt idx="522">
                  <c:v>2.5056101447036738</c:v>
                </c:pt>
                <c:pt idx="523">
                  <c:v>2.5608141341666766</c:v>
                </c:pt>
                <c:pt idx="524">
                  <c:v>2.2479273455647117</c:v>
                </c:pt>
                <c:pt idx="525">
                  <c:v>1.9746421068057245</c:v>
                </c:pt>
                <c:pt idx="526">
                  <c:v>2.160799989786284</c:v>
                </c:pt>
                <c:pt idx="527">
                  <c:v>1.7762012436403167</c:v>
                </c:pt>
                <c:pt idx="528">
                  <c:v>1.4551005883735897</c:v>
                </c:pt>
                <c:pt idx="529">
                  <c:v>1.3396779463940902</c:v>
                </c:pt>
                <c:pt idx="530">
                  <c:v>1.5249822676478715</c:v>
                </c:pt>
                <c:pt idx="531">
                  <c:v>1.518277092551557</c:v>
                </c:pt>
                <c:pt idx="532">
                  <c:v>1.3232947552568248</c:v>
                </c:pt>
                <c:pt idx="533">
                  <c:v>1.5166850693166936</c:v>
                </c:pt>
                <c:pt idx="534">
                  <c:v>1.5465042253283912</c:v>
                </c:pt>
                <c:pt idx="535">
                  <c:v>1.7912949979462596</c:v>
                </c:pt>
                <c:pt idx="536">
                  <c:v>1.6004576326690483</c:v>
                </c:pt>
                <c:pt idx="537">
                  <c:v>1.6373414748029873</c:v>
                </c:pt>
                <c:pt idx="538">
                  <c:v>1.5275170287776874</c:v>
                </c:pt>
                <c:pt idx="539">
                  <c:v>1.5722167052856122</c:v>
                </c:pt>
                <c:pt idx="540">
                  <c:v>1.7804448563484754</c:v>
                </c:pt>
                <c:pt idx="541">
                  <c:v>1.411238748378608</c:v>
                </c:pt>
                <c:pt idx="542">
                  <c:v>1.4651523446756514</c:v>
                </c:pt>
                <c:pt idx="543">
                  <c:v>1.7293790894881482</c:v>
                </c:pt>
                <c:pt idx="544">
                  <c:v>1.7074083460043923</c:v>
                </c:pt>
                <c:pt idx="545">
                  <c:v>1.5940673554559055</c:v>
                </c:pt>
                <c:pt idx="546">
                  <c:v>1.5747256522396356</c:v>
                </c:pt>
                <c:pt idx="547">
                  <c:v>1.4439531761497193</c:v>
                </c:pt>
                <c:pt idx="548">
                  <c:v>1.5525880000884342</c:v>
                </c:pt>
                <c:pt idx="549">
                  <c:v>1.4955409613842718</c:v>
                </c:pt>
                <c:pt idx="550">
                  <c:v>1.5695779392181208</c:v>
                </c:pt>
                <c:pt idx="551">
                  <c:v>1.8098786828425886</c:v>
                </c:pt>
                <c:pt idx="552">
                  <c:v>2.267490208560389</c:v>
                </c:pt>
                <c:pt idx="553">
                  <c:v>2.5465230166503545</c:v>
                </c:pt>
                <c:pt idx="554">
                  <c:v>2.5974025974025921</c:v>
                </c:pt>
                <c:pt idx="555">
                  <c:v>2.3771478547827627</c:v>
                </c:pt>
                <c:pt idx="556">
                  <c:v>2.2925518078557303</c:v>
                </c:pt>
                <c:pt idx="557">
                  <c:v>1.9811320754714075</c:v>
                </c:pt>
                <c:pt idx="558">
                  <c:v>2.0821283979175433</c:v>
                </c:pt>
                <c:pt idx="559">
                  <c:v>2.2084805653704365</c:v>
                </c:pt>
                <c:pt idx="560">
                  <c:v>2.3715415019762673</c:v>
                </c:pt>
                <c:pt idx="561">
                  <c:v>2.2620169651278701</c:v>
                </c:pt>
                <c:pt idx="562">
                  <c:v>2.3545135134657329</c:v>
                </c:pt>
                <c:pt idx="563">
                  <c:v>2.3604912149229449</c:v>
                </c:pt>
                <c:pt idx="564">
                  <c:v>2.2800866010020755</c:v>
                </c:pt>
                <c:pt idx="565">
                  <c:v>2.3717160163442941</c:v>
                </c:pt>
                <c:pt idx="566">
                  <c:v>2.4620143373672789</c:v>
                </c:pt>
                <c:pt idx="567">
                  <c:v>2.3568047761643243</c:v>
                </c:pt>
                <c:pt idx="568">
                  <c:v>2.2400000000004923</c:v>
                </c:pt>
                <c:pt idx="569">
                  <c:v>2.5242718446601913</c:v>
                </c:pt>
                <c:pt idx="570">
                  <c:v>2.5545452602379086</c:v>
                </c:pt>
                <c:pt idx="571">
                  <c:v>2.607153962755369</c:v>
                </c:pt>
                <c:pt idx="572">
                  <c:v>2.5055704099818144</c:v>
                </c:pt>
                <c:pt idx="573">
                  <c:v>2.5060526164211225</c:v>
                </c:pt>
                <c:pt idx="574">
                  <c:v>2.3253155153760474</c:v>
                </c:pt>
                <c:pt idx="575">
                  <c:v>2.0105871029836422</c:v>
                </c:pt>
                <c:pt idx="576">
                  <c:v>2.1465360311644943</c:v>
                </c:pt>
                <c:pt idx="577">
                  <c:v>2.1058215495255226</c:v>
                </c:pt>
                <c:pt idx="578">
                  <c:v>2.2525038719532375</c:v>
                </c:pt>
                <c:pt idx="579">
                  <c:v>2.1421678613305346</c:v>
                </c:pt>
                <c:pt idx="580">
                  <c:v>2.4150268336313445</c:v>
                </c:pt>
                <c:pt idx="581">
                  <c:v>2.0587666731104264</c:v>
                </c:pt>
                <c:pt idx="582">
                  <c:v>2.0066077379934839</c:v>
                </c:pt>
                <c:pt idx="583">
                  <c:v>2.0139429436749481</c:v>
                </c:pt>
                <c:pt idx="584">
                  <c:v>1.9125860504888266</c:v>
                </c:pt>
                <c:pt idx="585">
                  <c:v>2.0029551797737071</c:v>
                </c:pt>
                <c:pt idx="586">
                  <c:v>1.950659781985209</c:v>
                </c:pt>
                <c:pt idx="587">
                  <c:v>2.2556390977443499</c:v>
                </c:pt>
                <c:pt idx="588">
                  <c:v>2.0490230058610734</c:v>
                </c:pt>
                <c:pt idx="589">
                  <c:v>2.3117298368172925</c:v>
                </c:pt>
                <c:pt idx="590">
                  <c:v>2.1132361499988193</c:v>
                </c:pt>
                <c:pt idx="591">
                  <c:v>1.9155708536387124</c:v>
                </c:pt>
                <c:pt idx="592">
                  <c:v>1.8106017414739597</c:v>
                </c:pt>
                <c:pt idx="593">
                  <c:v>1.797306849754321</c:v>
                </c:pt>
                <c:pt idx="594">
                  <c:v>1.7836593785956438</c:v>
                </c:pt>
                <c:pt idx="595">
                  <c:v>1.8167405331188462</c:v>
                </c:pt>
                <c:pt idx="596">
                  <c:v>1.7840864440076927</c:v>
                </c:pt>
                <c:pt idx="597">
                  <c:v>1.8</c:v>
                </c:pt>
                <c:pt idx="598">
                  <c:v>1.8</c:v>
                </c:pt>
                <c:pt idx="599">
                  <c:v>1.7636234222263538</c:v>
                </c:pt>
                <c:pt idx="600">
                  <c:v>1.8285998658126714</c:v>
                </c:pt>
                <c:pt idx="601">
                  <c:v>1.766311620428219</c:v>
                </c:pt>
                <c:pt idx="602">
                  <c:v>2.0370370370370381</c:v>
                </c:pt>
                <c:pt idx="603">
                  <c:v>2.7339433707763874</c:v>
                </c:pt>
                <c:pt idx="604">
                  <c:v>2.8730473183517233</c:v>
                </c:pt>
                <c:pt idx="605">
                  <c:v>3.2754342431766048</c:v>
                </c:pt>
                <c:pt idx="606">
                  <c:v>3.4955821133885578</c:v>
                </c:pt>
                <c:pt idx="607">
                  <c:v>3.7917347911358803</c:v>
                </c:pt>
                <c:pt idx="608">
                  <c:v>4.1821879388931578</c:v>
                </c:pt>
                <c:pt idx="609">
                  <c:v>4.4619422572178564</c:v>
                </c:pt>
                <c:pt idx="610">
                  <c:v>5.0554154302306245</c:v>
                </c:pt>
                <c:pt idx="611">
                  <c:v>5.4265737543988877</c:v>
                </c:pt>
                <c:pt idx="612">
                  <c:v>6.015693112467261</c:v>
                </c:pt>
                <c:pt idx="613">
                  <c:v>6.3654447286160689</c:v>
                </c:pt>
                <c:pt idx="614">
                  <c:v>7.0457102951722561</c:v>
                </c:pt>
                <c:pt idx="615">
                  <c:v>7.4805957700439194</c:v>
                </c:pt>
                <c:pt idx="616">
                  <c:v>7.9116835326586994</c:v>
                </c:pt>
                <c:pt idx="617">
                  <c:v>8.7659574468084998</c:v>
                </c:pt>
                <c:pt idx="618">
                  <c:v>9.3216627279498567</c:v>
                </c:pt>
                <c:pt idx="619">
                  <c:v>8.9600236003689346</c:v>
                </c:pt>
                <c:pt idx="620">
                  <c:v>9.170951646955686</c:v>
                </c:pt>
                <c:pt idx="621">
                  <c:v>9.5322813990131294</c:v>
                </c:pt>
                <c:pt idx="622">
                  <c:v>8.8702147525676907</c:v>
                </c:pt>
                <c:pt idx="623">
                  <c:v>9.563690959892746</c:v>
                </c:pt>
              </c:numCache>
            </c:numRef>
          </c:val>
          <c:smooth val="0"/>
          <c:extLst>
            <c:ext xmlns:c16="http://schemas.microsoft.com/office/drawing/2014/chart" uri="{C3380CC4-5D6E-409C-BE32-E72D297353CC}">
              <c16:uniqueId val="{00000002-7378-4C1C-97A8-A022333A041D}"/>
            </c:ext>
          </c:extLst>
        </c:ser>
        <c:dLbls>
          <c:showLegendKey val="0"/>
          <c:showVal val="0"/>
          <c:showCatName val="0"/>
          <c:showSerName val="0"/>
          <c:showPercent val="0"/>
          <c:showBubbleSize val="0"/>
        </c:dLbls>
        <c:marker val="1"/>
        <c:smooth val="0"/>
        <c:axId val="1122850240"/>
        <c:axId val="1122843024"/>
      </c:lineChart>
      <c:lineChart>
        <c:grouping val="stacked"/>
        <c:varyColors val="0"/>
        <c:ser>
          <c:idx val="2"/>
          <c:order val="3"/>
          <c:spPr>
            <a:ln w="28575" cap="rnd">
              <a:noFill/>
              <a:round/>
            </a:ln>
            <a:effectLst/>
          </c:spPr>
          <c:marker>
            <c:symbol val="none"/>
          </c:marker>
          <c:val>
            <c:numRef>
              <c:f>'c6-7'!$C$18:$XB$18</c:f>
              <c:numCache>
                <c:formatCode>General</c:formatCode>
                <c:ptCount val="624"/>
              </c:numCache>
            </c:numRef>
          </c:val>
          <c:smooth val="0"/>
          <c:extLst>
            <c:ext xmlns:c16="http://schemas.microsoft.com/office/drawing/2014/chart" uri="{C3380CC4-5D6E-409C-BE32-E72D297353CC}">
              <c16:uniqueId val="{00000003-7378-4C1C-97A8-A022333A041D}"/>
            </c:ext>
          </c:extLst>
        </c:ser>
        <c:dLbls>
          <c:showLegendKey val="0"/>
          <c:showVal val="0"/>
          <c:showCatName val="0"/>
          <c:showSerName val="0"/>
          <c:showPercent val="0"/>
          <c:showBubbleSize val="0"/>
        </c:dLbls>
        <c:marker val="1"/>
        <c:smooth val="0"/>
        <c:axId val="1241721880"/>
        <c:axId val="1241718272"/>
      </c:lineChart>
      <c:dateAx>
        <c:axId val="1122850240"/>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22843024"/>
        <c:crosses val="autoZero"/>
        <c:auto val="1"/>
        <c:lblOffset val="100"/>
        <c:baseTimeUnit val="months"/>
        <c:majorUnit val="3"/>
        <c:majorTimeUnit val="years"/>
      </c:dateAx>
      <c:valAx>
        <c:axId val="1122843024"/>
        <c:scaling>
          <c:orientation val="minMax"/>
        </c:scaling>
        <c:delete val="0"/>
        <c:axPos val="l"/>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22850240"/>
        <c:crosses val="autoZero"/>
        <c:crossBetween val="between"/>
      </c:valAx>
      <c:valAx>
        <c:axId val="1241718272"/>
        <c:scaling>
          <c:orientation val="minMax"/>
          <c:max val="40"/>
          <c:min val="-5"/>
        </c:scaling>
        <c:delete val="0"/>
        <c:axPos val="r"/>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241721880"/>
        <c:crosses val="max"/>
        <c:crossBetween val="between"/>
      </c:valAx>
      <c:catAx>
        <c:axId val="1241721880"/>
        <c:scaling>
          <c:orientation val="minMax"/>
        </c:scaling>
        <c:delete val="1"/>
        <c:axPos val="b"/>
        <c:majorTickMark val="out"/>
        <c:minorTickMark val="none"/>
        <c:tickLblPos val="nextTo"/>
        <c:crossAx val="1241718272"/>
        <c:crosses val="autoZero"/>
        <c:auto val="1"/>
        <c:lblAlgn val="ctr"/>
        <c:lblOffset val="100"/>
        <c:noMultiLvlLbl val="0"/>
      </c:catAx>
      <c:spPr>
        <a:noFill/>
        <a:ln>
          <a:noFill/>
          <a:prstDash val="sysDash"/>
        </a:ln>
        <a:effectLst/>
      </c:spPr>
    </c:plotArea>
    <c:legend>
      <c:legendPos val="b"/>
      <c:legendEntry>
        <c:idx val="0"/>
        <c:delete val="1"/>
      </c:legendEntry>
      <c:legendEntry>
        <c:idx val="3"/>
        <c:delete val="1"/>
      </c:legendEntry>
      <c:layout>
        <c:manualLayout>
          <c:xMode val="edge"/>
          <c:yMode val="edge"/>
          <c:x val="2.7484092448492453E-2"/>
          <c:y val="0.91456145833333335"/>
          <c:w val="0.89139377886866322"/>
          <c:h val="6.3389994654758794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38952454312796E-2"/>
          <c:y val="7.2527481623048409E-2"/>
          <c:w val="0.85405887238956979"/>
          <c:h val="0.63904687500000001"/>
        </c:manualLayout>
      </c:layout>
      <c:lineChart>
        <c:grouping val="standard"/>
        <c:varyColors val="0"/>
        <c:ser>
          <c:idx val="0"/>
          <c:order val="0"/>
          <c:tx>
            <c:strRef>
              <c:f>'c6-7'!$B$20</c:f>
              <c:strCache>
                <c:ptCount val="1"/>
                <c:pt idx="0">
                  <c:v>1973. január</c:v>
                </c:pt>
              </c:strCache>
            </c:strRef>
          </c:tx>
          <c:spPr>
            <a:ln w="28575" cap="rnd">
              <a:solidFill>
                <a:schemeClr val="accent1"/>
              </a:solidFill>
              <a:round/>
            </a:ln>
            <a:effectLst/>
          </c:spPr>
          <c:marker>
            <c:symbol val="none"/>
          </c:marker>
          <c:cat>
            <c:strRef>
              <c:f>'[160]hcpi_m yoy'!$H$208:$BD$208</c:f>
              <c:strCache>
                <c:ptCount val="49"/>
                <c:pt idx="0">
                  <c:v>t-12</c:v>
                </c:pt>
                <c:pt idx="3">
                  <c:v>t-9</c:v>
                </c:pt>
                <c:pt idx="6">
                  <c:v>t-6</c:v>
                </c:pt>
                <c:pt idx="9">
                  <c:v>t-3</c:v>
                </c:pt>
                <c:pt idx="12">
                  <c:v>t</c:v>
                </c:pt>
                <c:pt idx="15">
                  <c:v>t+3</c:v>
                </c:pt>
                <c:pt idx="18">
                  <c:v>t+6</c:v>
                </c:pt>
                <c:pt idx="21">
                  <c:v>t+9</c:v>
                </c:pt>
                <c:pt idx="24">
                  <c:v>t+12</c:v>
                </c:pt>
                <c:pt idx="27">
                  <c:v>t+15</c:v>
                </c:pt>
                <c:pt idx="30">
                  <c:v>t+18</c:v>
                </c:pt>
                <c:pt idx="33">
                  <c:v>t+21</c:v>
                </c:pt>
                <c:pt idx="36">
                  <c:v>t+24</c:v>
                </c:pt>
                <c:pt idx="39">
                  <c:v>t+27</c:v>
                </c:pt>
                <c:pt idx="42">
                  <c:v>t+30</c:v>
                </c:pt>
                <c:pt idx="45">
                  <c:v>t+33</c:v>
                </c:pt>
                <c:pt idx="48">
                  <c:v>t+36</c:v>
                </c:pt>
              </c:strCache>
            </c:strRef>
          </c:cat>
          <c:val>
            <c:numRef>
              <c:f>'c6-7'!$C$20:$AY$20</c:f>
              <c:numCache>
                <c:formatCode>0.0</c:formatCode>
                <c:ptCount val="49"/>
                <c:pt idx="0">
                  <c:v>5.4397892755473123</c:v>
                </c:pt>
                <c:pt idx="1">
                  <c:v>5.2752073184621864</c:v>
                </c:pt>
                <c:pt idx="2">
                  <c:v>5.7407407407407476</c:v>
                </c:pt>
                <c:pt idx="3">
                  <c:v>6.0473341879124334</c:v>
                </c:pt>
                <c:pt idx="4">
                  <c:v>6.0407888917340244</c:v>
                </c:pt>
                <c:pt idx="5">
                  <c:v>6.0531923551450433</c:v>
                </c:pt>
                <c:pt idx="6">
                  <c:v>5.6957555622071823</c:v>
                </c:pt>
                <c:pt idx="7">
                  <c:v>5.5920065663253951</c:v>
                </c:pt>
                <c:pt idx="8">
                  <c:v>6.1167227833894557</c:v>
                </c:pt>
                <c:pt idx="9">
                  <c:v>6.2100640141610199</c:v>
                </c:pt>
                <c:pt idx="10">
                  <c:v>6.4639358003922638</c:v>
                </c:pt>
                <c:pt idx="11">
                  <c:v>6.932674199647515</c:v>
                </c:pt>
                <c:pt idx="12">
                  <c:v>6.9620253164556942</c:v>
                </c:pt>
                <c:pt idx="13">
                  <c:v>7.1428571428571388</c:v>
                </c:pt>
                <c:pt idx="14">
                  <c:v>8.0479452064045347</c:v>
                </c:pt>
                <c:pt idx="15">
                  <c:v>8.4432717678100317</c:v>
                </c:pt>
                <c:pt idx="16">
                  <c:v>8.5210690282420529</c:v>
                </c:pt>
                <c:pt idx="17">
                  <c:v>9.580184087050867</c:v>
                </c:pt>
                <c:pt idx="18">
                  <c:v>10.539699534948113</c:v>
                </c:pt>
                <c:pt idx="19">
                  <c:v>11.708043147719216</c:v>
                </c:pt>
                <c:pt idx="20">
                  <c:v>12.051563504009046</c:v>
                </c:pt>
                <c:pt idx="21">
                  <c:v>12.470706393836167</c:v>
                </c:pt>
                <c:pt idx="22">
                  <c:v>13.601127554615864</c:v>
                </c:pt>
                <c:pt idx="23">
                  <c:v>13.759479957895621</c:v>
                </c:pt>
                <c:pt idx="24">
                  <c:v>14.465408805031444</c:v>
                </c:pt>
                <c:pt idx="25">
                  <c:v>15.25423728813557</c:v>
                </c:pt>
                <c:pt idx="26">
                  <c:v>16.551724137931018</c:v>
                </c:pt>
                <c:pt idx="27">
                  <c:v>17.720087857865963</c:v>
                </c:pt>
                <c:pt idx="28">
                  <c:v>16.793893130407071</c:v>
                </c:pt>
                <c:pt idx="29">
                  <c:v>17.111998547830972</c:v>
                </c:pt>
                <c:pt idx="30">
                  <c:v>16.666666666666657</c:v>
                </c:pt>
                <c:pt idx="31">
                  <c:v>16.666666666666657</c:v>
                </c:pt>
                <c:pt idx="32">
                  <c:v>16.795366796494406</c:v>
                </c:pt>
                <c:pt idx="33">
                  <c:v>17.610062893081761</c:v>
                </c:pt>
                <c:pt idx="34">
                  <c:v>18.750000000000028</c:v>
                </c:pt>
                <c:pt idx="35">
                  <c:v>17.931485008630709</c:v>
                </c:pt>
                <c:pt idx="36">
                  <c:v>17.036592680863663</c:v>
                </c:pt>
                <c:pt idx="37">
                  <c:v>16.956178291660791</c:v>
                </c:pt>
                <c:pt idx="38">
                  <c:v>15.308291992312647</c:v>
                </c:pt>
                <c:pt idx="39">
                  <c:v>13.748657357142264</c:v>
                </c:pt>
                <c:pt idx="40">
                  <c:v>13.54581673306771</c:v>
                </c:pt>
                <c:pt idx="41">
                  <c:v>12.680769963788983</c:v>
                </c:pt>
                <c:pt idx="42">
                  <c:v>12.015503875968989</c:v>
                </c:pt>
                <c:pt idx="43">
                  <c:v>11.010541621228654</c:v>
                </c:pt>
                <c:pt idx="44">
                  <c:v>11.085043987683235</c:v>
                </c:pt>
                <c:pt idx="45">
                  <c:v>11.278354886580452</c:v>
                </c:pt>
                <c:pt idx="46">
                  <c:v>10.904953255699525</c:v>
                </c:pt>
                <c:pt idx="47">
                  <c:v>10.949488491048598</c:v>
                </c:pt>
                <c:pt idx="48">
                  <c:v>10.284718187160479</c:v>
                </c:pt>
              </c:numCache>
            </c:numRef>
          </c:val>
          <c:smooth val="0"/>
          <c:extLst>
            <c:ext xmlns:c16="http://schemas.microsoft.com/office/drawing/2014/chart" uri="{C3380CC4-5D6E-409C-BE32-E72D297353CC}">
              <c16:uniqueId val="{00000000-F5E3-4FF1-AFA6-665D30492700}"/>
            </c:ext>
          </c:extLst>
        </c:ser>
        <c:ser>
          <c:idx val="1"/>
          <c:order val="1"/>
          <c:tx>
            <c:strRef>
              <c:f>'c6-7'!$B$21</c:f>
              <c:strCache>
                <c:ptCount val="1"/>
                <c:pt idx="0">
                  <c:v>1979. április</c:v>
                </c:pt>
              </c:strCache>
            </c:strRef>
          </c:tx>
          <c:spPr>
            <a:ln w="28575" cap="rnd">
              <a:solidFill>
                <a:schemeClr val="accent5"/>
              </a:solidFill>
              <a:round/>
            </a:ln>
            <a:effectLst/>
          </c:spPr>
          <c:marker>
            <c:symbol val="none"/>
          </c:marker>
          <c:cat>
            <c:strRef>
              <c:f>'[160]hcpi_m yoy'!$H$208:$BD$208</c:f>
              <c:strCache>
                <c:ptCount val="49"/>
                <c:pt idx="0">
                  <c:v>t-12</c:v>
                </c:pt>
                <c:pt idx="3">
                  <c:v>t-9</c:v>
                </c:pt>
                <c:pt idx="6">
                  <c:v>t-6</c:v>
                </c:pt>
                <c:pt idx="9">
                  <c:v>t-3</c:v>
                </c:pt>
                <c:pt idx="12">
                  <c:v>t</c:v>
                </c:pt>
                <c:pt idx="15">
                  <c:v>t+3</c:v>
                </c:pt>
                <c:pt idx="18">
                  <c:v>t+6</c:v>
                </c:pt>
                <c:pt idx="21">
                  <c:v>t+9</c:v>
                </c:pt>
                <c:pt idx="24">
                  <c:v>t+12</c:v>
                </c:pt>
                <c:pt idx="27">
                  <c:v>t+15</c:v>
                </c:pt>
                <c:pt idx="30">
                  <c:v>t+18</c:v>
                </c:pt>
                <c:pt idx="33">
                  <c:v>t+21</c:v>
                </c:pt>
                <c:pt idx="36">
                  <c:v>t+24</c:v>
                </c:pt>
                <c:pt idx="39">
                  <c:v>t+27</c:v>
                </c:pt>
                <c:pt idx="42">
                  <c:v>t+30</c:v>
                </c:pt>
                <c:pt idx="45">
                  <c:v>t+33</c:v>
                </c:pt>
                <c:pt idx="48">
                  <c:v>t+36</c:v>
                </c:pt>
              </c:strCache>
            </c:strRef>
          </c:cat>
          <c:val>
            <c:numRef>
              <c:f>'c6-7'!$C$21:$AY$21</c:f>
              <c:numCache>
                <c:formatCode>0.0</c:formatCode>
                <c:ptCount val="49"/>
                <c:pt idx="0">
                  <c:v>9.174973056049744</c:v>
                </c:pt>
                <c:pt idx="1">
                  <c:v>8.7327184313547122</c:v>
                </c:pt>
                <c:pt idx="2">
                  <c:v>8.0734703911602779</c:v>
                </c:pt>
                <c:pt idx="3">
                  <c:v>8.1045526010183409</c:v>
                </c:pt>
                <c:pt idx="4">
                  <c:v>7.8616179508880322</c:v>
                </c:pt>
                <c:pt idx="5">
                  <c:v>8.0150037467112156</c:v>
                </c:pt>
                <c:pt idx="6">
                  <c:v>8.0651718422822398</c:v>
                </c:pt>
                <c:pt idx="7">
                  <c:v>8.7476642769450805</c:v>
                </c:pt>
                <c:pt idx="8">
                  <c:v>8.6480042681890623</c:v>
                </c:pt>
                <c:pt idx="9">
                  <c:v>9.1326105087573026</c:v>
                </c:pt>
                <c:pt idx="10">
                  <c:v>9.3713620489486686</c:v>
                </c:pt>
                <c:pt idx="11">
                  <c:v>9.2050607223492236</c:v>
                </c:pt>
                <c:pt idx="12">
                  <c:v>8.7790110999878266</c:v>
                </c:pt>
                <c:pt idx="13">
                  <c:v>8.8992974242519125</c:v>
                </c:pt>
                <c:pt idx="14">
                  <c:v>10.134550860155954</c:v>
                </c:pt>
                <c:pt idx="15">
                  <c:v>10.544217687074834</c:v>
                </c:pt>
                <c:pt idx="16">
                  <c:v>11.49012567425045</c:v>
                </c:pt>
                <c:pt idx="17">
                  <c:v>12.631578947368411</c:v>
                </c:pt>
                <c:pt idx="18">
                  <c:v>12.39993250112159</c:v>
                </c:pt>
                <c:pt idx="19">
                  <c:v>13.182423436926484</c:v>
                </c:pt>
                <c:pt idx="20">
                  <c:v>13.277803040544711</c:v>
                </c:pt>
                <c:pt idx="21">
                  <c:v>12.829949063908607</c:v>
                </c:pt>
                <c:pt idx="22">
                  <c:v>13.977876331105101</c:v>
                </c:pt>
                <c:pt idx="23">
                  <c:v>15.207373273216746</c:v>
                </c:pt>
                <c:pt idx="24">
                  <c:v>15.636029624582406</c:v>
                </c:pt>
                <c:pt idx="25">
                  <c:v>14.494323897188792</c:v>
                </c:pt>
                <c:pt idx="26">
                  <c:v>14.627246576314249</c:v>
                </c:pt>
                <c:pt idx="27">
                  <c:v>14.411027569012646</c:v>
                </c:pt>
                <c:pt idx="28">
                  <c:v>14.159292035512181</c:v>
                </c:pt>
                <c:pt idx="29">
                  <c:v>13.973351554151108</c:v>
                </c:pt>
                <c:pt idx="30">
                  <c:v>14.8876325355684</c:v>
                </c:pt>
                <c:pt idx="31">
                  <c:v>14.234016887859681</c:v>
                </c:pt>
                <c:pt idx="32">
                  <c:v>14.123119780186414</c:v>
                </c:pt>
                <c:pt idx="33">
                  <c:v>14.606741573033702</c:v>
                </c:pt>
                <c:pt idx="34">
                  <c:v>13.400143141820621</c:v>
                </c:pt>
                <c:pt idx="35">
                  <c:v>13.225806451612911</c:v>
                </c:pt>
                <c:pt idx="36">
                  <c:v>13.000372943937585</c:v>
                </c:pt>
                <c:pt idx="37">
                  <c:v>12.528092823916779</c:v>
                </c:pt>
                <c:pt idx="38">
                  <c:v>12.480169223228387</c:v>
                </c:pt>
                <c:pt idx="39">
                  <c:v>12.129961696091435</c:v>
                </c:pt>
                <c:pt idx="40">
                  <c:v>11.814688898885819</c:v>
                </c:pt>
                <c:pt idx="41">
                  <c:v>11.479189539874199</c:v>
                </c:pt>
                <c:pt idx="42">
                  <c:v>11.46926758403697</c:v>
                </c:pt>
                <c:pt idx="43">
                  <c:v>11.19537559782168</c:v>
                </c:pt>
                <c:pt idx="44">
                  <c:v>10.967200894521099</c:v>
                </c:pt>
                <c:pt idx="45">
                  <c:v>10.984387009954155</c:v>
                </c:pt>
                <c:pt idx="46">
                  <c:v>9.9431321084865232</c:v>
                </c:pt>
                <c:pt idx="47">
                  <c:v>10.397553516819571</c:v>
                </c:pt>
                <c:pt idx="48">
                  <c:v>9.4537815129880798</c:v>
                </c:pt>
              </c:numCache>
            </c:numRef>
          </c:val>
          <c:smooth val="0"/>
          <c:extLst>
            <c:ext xmlns:c16="http://schemas.microsoft.com/office/drawing/2014/chart" uri="{C3380CC4-5D6E-409C-BE32-E72D297353CC}">
              <c16:uniqueId val="{00000001-F5E3-4FF1-AFA6-665D30492700}"/>
            </c:ext>
          </c:extLst>
        </c:ser>
        <c:ser>
          <c:idx val="2"/>
          <c:order val="2"/>
          <c:tx>
            <c:strRef>
              <c:f>'c6-7'!$B$22</c:f>
              <c:strCache>
                <c:ptCount val="1"/>
                <c:pt idx="0">
                  <c:v>2007. április</c:v>
                </c:pt>
              </c:strCache>
            </c:strRef>
          </c:tx>
          <c:spPr>
            <a:ln w="28575" cap="rnd">
              <a:solidFill>
                <a:schemeClr val="tx2"/>
              </a:solidFill>
              <a:round/>
            </a:ln>
            <a:effectLst/>
          </c:spPr>
          <c:marker>
            <c:symbol val="none"/>
          </c:marker>
          <c:cat>
            <c:strRef>
              <c:f>'[160]hcpi_m yoy'!$H$208:$BD$208</c:f>
              <c:strCache>
                <c:ptCount val="49"/>
                <c:pt idx="0">
                  <c:v>t-12</c:v>
                </c:pt>
                <c:pt idx="3">
                  <c:v>t-9</c:v>
                </c:pt>
                <c:pt idx="6">
                  <c:v>t-6</c:v>
                </c:pt>
                <c:pt idx="9">
                  <c:v>t-3</c:v>
                </c:pt>
                <c:pt idx="12">
                  <c:v>t</c:v>
                </c:pt>
                <c:pt idx="15">
                  <c:v>t+3</c:v>
                </c:pt>
                <c:pt idx="18">
                  <c:v>t+6</c:v>
                </c:pt>
                <c:pt idx="21">
                  <c:v>t+9</c:v>
                </c:pt>
                <c:pt idx="24">
                  <c:v>t+12</c:v>
                </c:pt>
                <c:pt idx="27">
                  <c:v>t+15</c:v>
                </c:pt>
                <c:pt idx="30">
                  <c:v>t+18</c:v>
                </c:pt>
                <c:pt idx="33">
                  <c:v>t+21</c:v>
                </c:pt>
                <c:pt idx="36">
                  <c:v>t+24</c:v>
                </c:pt>
                <c:pt idx="39">
                  <c:v>t+27</c:v>
                </c:pt>
                <c:pt idx="42">
                  <c:v>t+30</c:v>
                </c:pt>
                <c:pt idx="45">
                  <c:v>t+33</c:v>
                </c:pt>
                <c:pt idx="48">
                  <c:v>t+36</c:v>
                </c:pt>
              </c:strCache>
            </c:strRef>
          </c:cat>
          <c:val>
            <c:numRef>
              <c:f>'c6-7'!$C$22:$AY$22</c:f>
              <c:numCache>
                <c:formatCode>0.0</c:formatCode>
                <c:ptCount val="49"/>
                <c:pt idx="0">
                  <c:v>4.2374149084562802</c:v>
                </c:pt>
                <c:pt idx="1">
                  <c:v>4.5307507742753188</c:v>
                </c:pt>
                <c:pt idx="2">
                  <c:v>4.3914791125005976</c:v>
                </c:pt>
                <c:pt idx="3">
                  <c:v>4.4499216236284198</c:v>
                </c:pt>
                <c:pt idx="4">
                  <c:v>4.3500434027777928</c:v>
                </c:pt>
                <c:pt idx="5">
                  <c:v>4.2589746819498799</c:v>
                </c:pt>
                <c:pt idx="6">
                  <c:v>3.9907939979392992</c:v>
                </c:pt>
                <c:pt idx="7">
                  <c:v>4.2539094723051036</c:v>
                </c:pt>
                <c:pt idx="8">
                  <c:v>4.3967330732003234</c:v>
                </c:pt>
                <c:pt idx="9">
                  <c:v>4.3179224004432086</c:v>
                </c:pt>
                <c:pt idx="10">
                  <c:v>4.2013539834129148</c:v>
                </c:pt>
                <c:pt idx="11">
                  <c:v>4.1583896966490528</c:v>
                </c:pt>
                <c:pt idx="12">
                  <c:v>4.2003385630969845</c:v>
                </c:pt>
                <c:pt idx="13">
                  <c:v>3.9303553475178532</c:v>
                </c:pt>
                <c:pt idx="14">
                  <c:v>3.9774682566081268</c:v>
                </c:pt>
                <c:pt idx="15">
                  <c:v>4.6050662480050661</c:v>
                </c:pt>
                <c:pt idx="16">
                  <c:v>4.7593270602506621</c:v>
                </c:pt>
                <c:pt idx="17">
                  <c:v>5.3314878638142602</c:v>
                </c:pt>
                <c:pt idx="18">
                  <c:v>5.5665240759021515</c:v>
                </c:pt>
                <c:pt idx="19">
                  <c:v>6.2574245304075546</c:v>
                </c:pt>
                <c:pt idx="20">
                  <c:v>6.0152524201593138</c:v>
                </c:pt>
                <c:pt idx="21">
                  <c:v>6.9671641455001421</c:v>
                </c:pt>
                <c:pt idx="22">
                  <c:v>7.5523068779119313</c:v>
                </c:pt>
                <c:pt idx="23">
                  <c:v>7.8022860519209232</c:v>
                </c:pt>
                <c:pt idx="24">
                  <c:v>8.3932853717023903</c:v>
                </c:pt>
                <c:pt idx="25">
                  <c:v>8.8422971741111382</c:v>
                </c:pt>
                <c:pt idx="26">
                  <c:v>9.6184322808729377</c:v>
                </c:pt>
                <c:pt idx="27">
                  <c:v>10.000000000000014</c:v>
                </c:pt>
                <c:pt idx="28">
                  <c:v>10.102491868365256</c:v>
                </c:pt>
                <c:pt idx="29">
                  <c:v>10.089989092231242</c:v>
                </c:pt>
                <c:pt idx="30">
                  <c:v>9.4858464799414293</c:v>
                </c:pt>
                <c:pt idx="31">
                  <c:v>8.2675742098044438</c:v>
                </c:pt>
                <c:pt idx="32">
                  <c:v>7.4780058651026309</c:v>
                </c:pt>
                <c:pt idx="33">
                  <c:v>6.3885068011616539</c:v>
                </c:pt>
                <c:pt idx="34">
                  <c:v>5.4916041820677606</c:v>
                </c:pt>
                <c:pt idx="35">
                  <c:v>4.507658643326053</c:v>
                </c:pt>
                <c:pt idx="36">
                  <c:v>3.7014081643191474</c:v>
                </c:pt>
                <c:pt idx="37">
                  <c:v>2.8961192398068221</c:v>
                </c:pt>
                <c:pt idx="38">
                  <c:v>2.2462521504054109</c:v>
                </c:pt>
                <c:pt idx="39">
                  <c:v>1.6181855535548237</c:v>
                </c:pt>
                <c:pt idx="40">
                  <c:v>1.4162194394753698</c:v>
                </c:pt>
                <c:pt idx="41">
                  <c:v>1.1796733212341053</c:v>
                </c:pt>
                <c:pt idx="42">
                  <c:v>1.1615628299894212</c:v>
                </c:pt>
                <c:pt idx="43">
                  <c:v>1.5231770740482489</c:v>
                </c:pt>
                <c:pt idx="44">
                  <c:v>2.0482146093892197</c:v>
                </c:pt>
                <c:pt idx="45">
                  <c:v>2.540415704387982</c:v>
                </c:pt>
                <c:pt idx="46">
                  <c:v>2.9822926374650081</c:v>
                </c:pt>
                <c:pt idx="47">
                  <c:v>3.3613445378151141</c:v>
                </c:pt>
                <c:pt idx="48">
                  <c:v>3.119625876851174</c:v>
                </c:pt>
              </c:numCache>
            </c:numRef>
          </c:val>
          <c:smooth val="0"/>
          <c:extLst>
            <c:ext xmlns:c16="http://schemas.microsoft.com/office/drawing/2014/chart" uri="{C3380CC4-5D6E-409C-BE32-E72D297353CC}">
              <c16:uniqueId val="{00000002-F5E3-4FF1-AFA6-665D30492700}"/>
            </c:ext>
          </c:extLst>
        </c:ser>
        <c:dLbls>
          <c:showLegendKey val="0"/>
          <c:showVal val="0"/>
          <c:showCatName val="0"/>
          <c:showSerName val="0"/>
          <c:showPercent val="0"/>
          <c:showBubbleSize val="0"/>
        </c:dLbls>
        <c:marker val="1"/>
        <c:smooth val="0"/>
        <c:axId val="1099101264"/>
        <c:axId val="1099105856"/>
      </c:lineChart>
      <c:lineChart>
        <c:grouping val="standard"/>
        <c:varyColors val="0"/>
        <c:ser>
          <c:idx val="4"/>
          <c:order val="3"/>
          <c:tx>
            <c:strRef>
              <c:f>'c6-7'!$B$23</c:f>
              <c:strCache>
                <c:ptCount val="1"/>
                <c:pt idx="0">
                  <c:v>2020. december</c:v>
                </c:pt>
              </c:strCache>
            </c:strRef>
          </c:tx>
          <c:spPr>
            <a:ln w="28575" cap="rnd">
              <a:solidFill>
                <a:schemeClr val="accent3"/>
              </a:solidFill>
              <a:round/>
            </a:ln>
            <a:effectLst/>
          </c:spPr>
          <c:marker>
            <c:symbol val="none"/>
          </c:marker>
          <c:cat>
            <c:strRef>
              <c:f>'[160]hcpi_m yoy'!$H$208:$BD$208</c:f>
              <c:strCache>
                <c:ptCount val="49"/>
                <c:pt idx="0">
                  <c:v>t-12</c:v>
                </c:pt>
                <c:pt idx="3">
                  <c:v>t-9</c:v>
                </c:pt>
                <c:pt idx="6">
                  <c:v>t-6</c:v>
                </c:pt>
                <c:pt idx="9">
                  <c:v>t-3</c:v>
                </c:pt>
                <c:pt idx="12">
                  <c:v>t</c:v>
                </c:pt>
                <c:pt idx="15">
                  <c:v>t+3</c:v>
                </c:pt>
                <c:pt idx="18">
                  <c:v>t+6</c:v>
                </c:pt>
                <c:pt idx="21">
                  <c:v>t+9</c:v>
                </c:pt>
                <c:pt idx="24">
                  <c:v>t+12</c:v>
                </c:pt>
                <c:pt idx="27">
                  <c:v>t+15</c:v>
                </c:pt>
                <c:pt idx="30">
                  <c:v>t+18</c:v>
                </c:pt>
                <c:pt idx="33">
                  <c:v>t+21</c:v>
                </c:pt>
                <c:pt idx="36">
                  <c:v>t+24</c:v>
                </c:pt>
                <c:pt idx="39">
                  <c:v>t+27</c:v>
                </c:pt>
                <c:pt idx="42">
                  <c:v>t+30</c:v>
                </c:pt>
                <c:pt idx="45">
                  <c:v>t+33</c:v>
                </c:pt>
                <c:pt idx="48">
                  <c:v>t+36</c:v>
                </c:pt>
              </c:strCache>
            </c:strRef>
          </c:cat>
          <c:val>
            <c:numRef>
              <c:f>'c6-7'!$C$23:$AM$23</c:f>
              <c:numCache>
                <c:formatCode>0.0</c:formatCode>
                <c:ptCount val="37"/>
                <c:pt idx="0">
                  <c:v>2.2556390977443499</c:v>
                </c:pt>
                <c:pt idx="1">
                  <c:v>2.0490230058610734</c:v>
                </c:pt>
                <c:pt idx="2">
                  <c:v>2.3117298368172925</c:v>
                </c:pt>
                <c:pt idx="3">
                  <c:v>2.1132361499988193</c:v>
                </c:pt>
                <c:pt idx="4">
                  <c:v>1.9155708536387124</c:v>
                </c:pt>
                <c:pt idx="5">
                  <c:v>1.8106017414739597</c:v>
                </c:pt>
                <c:pt idx="6">
                  <c:v>1.797306849754321</c:v>
                </c:pt>
                <c:pt idx="7">
                  <c:v>1.7836593785956438</c:v>
                </c:pt>
                <c:pt idx="8">
                  <c:v>1.8167405331188462</c:v>
                </c:pt>
                <c:pt idx="9">
                  <c:v>1.7840864440076927</c:v>
                </c:pt>
                <c:pt idx="10">
                  <c:v>1.8</c:v>
                </c:pt>
                <c:pt idx="11">
                  <c:v>1.8</c:v>
                </c:pt>
                <c:pt idx="12">
                  <c:v>1.7636234222263538</c:v>
                </c:pt>
                <c:pt idx="13">
                  <c:v>1.8285998658126714</c:v>
                </c:pt>
                <c:pt idx="14">
                  <c:v>1.766311620428219</c:v>
                </c:pt>
                <c:pt idx="15">
                  <c:v>2.0370370370370381</c:v>
                </c:pt>
                <c:pt idx="16">
                  <c:v>2.7339433707763874</c:v>
                </c:pt>
                <c:pt idx="17">
                  <c:v>2.8730473183517233</c:v>
                </c:pt>
                <c:pt idx="18">
                  <c:v>3.2754342431766048</c:v>
                </c:pt>
                <c:pt idx="19">
                  <c:v>3.4955821133885578</c:v>
                </c:pt>
                <c:pt idx="20">
                  <c:v>3.7917347911358803</c:v>
                </c:pt>
                <c:pt idx="21">
                  <c:v>4.1821879388931578</c:v>
                </c:pt>
                <c:pt idx="22">
                  <c:v>4.4619422572178564</c:v>
                </c:pt>
                <c:pt idx="23">
                  <c:v>5.0554154302306245</c:v>
                </c:pt>
                <c:pt idx="24">
                  <c:v>5.4265737543988877</c:v>
                </c:pt>
                <c:pt idx="25">
                  <c:v>6.015693112467261</c:v>
                </c:pt>
                <c:pt idx="26">
                  <c:v>6.3654447286160689</c:v>
                </c:pt>
                <c:pt idx="27">
                  <c:v>7.0457102951722561</c:v>
                </c:pt>
                <c:pt idx="28">
                  <c:v>7.4805957700439194</c:v>
                </c:pt>
                <c:pt idx="29">
                  <c:v>7.9116835326586994</c:v>
                </c:pt>
                <c:pt idx="30">
                  <c:v>8.7659574468084998</c:v>
                </c:pt>
                <c:pt idx="31">
                  <c:v>9.3216627279498567</c:v>
                </c:pt>
                <c:pt idx="32">
                  <c:v>8.9600236003689346</c:v>
                </c:pt>
                <c:pt idx="33">
                  <c:v>9.170951646955686</c:v>
                </c:pt>
                <c:pt idx="34">
                  <c:v>9.5322813990131294</c:v>
                </c:pt>
                <c:pt idx="35">
                  <c:v>8.8702147525676907</c:v>
                </c:pt>
                <c:pt idx="36">
                  <c:v>9.563690959892746</c:v>
                </c:pt>
              </c:numCache>
            </c:numRef>
          </c:val>
          <c:smooth val="0"/>
          <c:extLst>
            <c:ext xmlns:c16="http://schemas.microsoft.com/office/drawing/2014/chart" uri="{C3380CC4-5D6E-409C-BE32-E72D297353CC}">
              <c16:uniqueId val="{00000003-F5E3-4FF1-AFA6-665D30492700}"/>
            </c:ext>
          </c:extLst>
        </c:ser>
        <c:dLbls>
          <c:showLegendKey val="0"/>
          <c:showVal val="0"/>
          <c:showCatName val="0"/>
          <c:showSerName val="0"/>
          <c:showPercent val="0"/>
          <c:showBubbleSize val="0"/>
        </c:dLbls>
        <c:marker val="1"/>
        <c:smooth val="0"/>
        <c:axId val="854318440"/>
        <c:axId val="854319424"/>
      </c:lineChart>
      <c:catAx>
        <c:axId val="1099101264"/>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mn-lt"/>
                <a:ea typeface="+mn-ea"/>
                <a:cs typeface="+mn-cs"/>
              </a:defRPr>
            </a:pPr>
            <a:endParaRPr lang="hu-HU"/>
          </a:p>
        </c:txPr>
        <c:crossAx val="1099105856"/>
        <c:crosses val="autoZero"/>
        <c:auto val="1"/>
        <c:lblAlgn val="ctr"/>
        <c:lblOffset val="100"/>
        <c:tickMarkSkip val="3"/>
        <c:noMultiLvlLbl val="0"/>
      </c:catAx>
      <c:valAx>
        <c:axId val="1099105856"/>
        <c:scaling>
          <c:orientation val="minMax"/>
        </c:scaling>
        <c:delete val="0"/>
        <c:axPos val="l"/>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hu-HU"/>
          </a:p>
        </c:txPr>
        <c:crossAx val="1099101264"/>
        <c:crosses val="autoZero"/>
        <c:crossBetween val="between"/>
      </c:valAx>
      <c:valAx>
        <c:axId val="854319424"/>
        <c:scaling>
          <c:orientation val="minMax"/>
          <c:max val="2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hu-HU"/>
          </a:p>
        </c:txPr>
        <c:crossAx val="854318440"/>
        <c:crosses val="max"/>
        <c:crossBetween val="between"/>
      </c:valAx>
      <c:catAx>
        <c:axId val="854318440"/>
        <c:scaling>
          <c:orientation val="minMax"/>
        </c:scaling>
        <c:delete val="1"/>
        <c:axPos val="b"/>
        <c:numFmt formatCode="General" sourceLinked="1"/>
        <c:majorTickMark val="out"/>
        <c:minorTickMark val="none"/>
        <c:tickLblPos val="nextTo"/>
        <c:crossAx val="854319424"/>
        <c:crosses val="autoZero"/>
        <c:auto val="1"/>
        <c:lblAlgn val="ctr"/>
        <c:lblOffset val="100"/>
        <c:noMultiLvlLbl val="0"/>
      </c:catAx>
      <c:spPr>
        <a:noFill/>
        <a:ln>
          <a:noFill/>
        </a:ln>
        <a:effectLst/>
      </c:spPr>
    </c:plotArea>
    <c:legend>
      <c:legendPos val="b"/>
      <c:layout>
        <c:manualLayout>
          <c:xMode val="edge"/>
          <c:yMode val="edge"/>
          <c:x val="4.0084595959595959E-2"/>
          <c:y val="0.83434687500000004"/>
          <c:w val="0.88527432532471917"/>
          <c:h val="0.13459305555555556"/>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ysClr val="windowText" lastClr="000000"/>
          </a:solidFill>
        </a:defRPr>
      </a:pPr>
      <a:endParaRPr lang="hu-HU"/>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38952454312796E-2"/>
          <c:y val="7.2527481623048409E-2"/>
          <c:w val="0.85405887238956979"/>
          <c:h val="0.69196354166666663"/>
        </c:manualLayout>
      </c:layout>
      <c:lineChart>
        <c:grouping val="standard"/>
        <c:varyColors val="0"/>
        <c:ser>
          <c:idx val="0"/>
          <c:order val="0"/>
          <c:tx>
            <c:strRef>
              <c:f>'c6-7'!$B$20</c:f>
              <c:strCache>
                <c:ptCount val="1"/>
                <c:pt idx="0">
                  <c:v>1973. január</c:v>
                </c:pt>
              </c:strCache>
            </c:strRef>
          </c:tx>
          <c:spPr>
            <a:ln w="28575" cap="rnd">
              <a:solidFill>
                <a:schemeClr val="accent1"/>
              </a:solidFill>
              <a:round/>
            </a:ln>
            <a:effectLst/>
          </c:spPr>
          <c:marker>
            <c:symbol val="none"/>
          </c:marker>
          <c:cat>
            <c:strRef>
              <c:f>'[160]hcpi_m yoy'!$H$208:$BD$208</c:f>
              <c:strCache>
                <c:ptCount val="49"/>
                <c:pt idx="0">
                  <c:v>t-12</c:v>
                </c:pt>
                <c:pt idx="3">
                  <c:v>t-9</c:v>
                </c:pt>
                <c:pt idx="6">
                  <c:v>t-6</c:v>
                </c:pt>
                <c:pt idx="9">
                  <c:v>t-3</c:v>
                </c:pt>
                <c:pt idx="12">
                  <c:v>t</c:v>
                </c:pt>
                <c:pt idx="15">
                  <c:v>t+3</c:v>
                </c:pt>
                <c:pt idx="18">
                  <c:v>t+6</c:v>
                </c:pt>
                <c:pt idx="21">
                  <c:v>t+9</c:v>
                </c:pt>
                <c:pt idx="24">
                  <c:v>t+12</c:v>
                </c:pt>
                <c:pt idx="27">
                  <c:v>t+15</c:v>
                </c:pt>
                <c:pt idx="30">
                  <c:v>t+18</c:v>
                </c:pt>
                <c:pt idx="33">
                  <c:v>t+21</c:v>
                </c:pt>
                <c:pt idx="36">
                  <c:v>t+24</c:v>
                </c:pt>
                <c:pt idx="39">
                  <c:v>t+27</c:v>
                </c:pt>
                <c:pt idx="42">
                  <c:v>t+30</c:v>
                </c:pt>
                <c:pt idx="45">
                  <c:v>t+33</c:v>
                </c:pt>
                <c:pt idx="48">
                  <c:v>t+36</c:v>
                </c:pt>
              </c:strCache>
            </c:strRef>
          </c:cat>
          <c:val>
            <c:numRef>
              <c:f>'c6-7'!$C$20:$AY$20</c:f>
              <c:numCache>
                <c:formatCode>0.0</c:formatCode>
                <c:ptCount val="49"/>
                <c:pt idx="0">
                  <c:v>5.4397892755473123</c:v>
                </c:pt>
                <c:pt idx="1">
                  <c:v>5.2752073184621864</c:v>
                </c:pt>
                <c:pt idx="2">
                  <c:v>5.7407407407407476</c:v>
                </c:pt>
                <c:pt idx="3">
                  <c:v>6.0473341879124334</c:v>
                </c:pt>
                <c:pt idx="4">
                  <c:v>6.0407888917340244</c:v>
                </c:pt>
                <c:pt idx="5">
                  <c:v>6.0531923551450433</c:v>
                </c:pt>
                <c:pt idx="6">
                  <c:v>5.6957555622071823</c:v>
                </c:pt>
                <c:pt idx="7">
                  <c:v>5.5920065663253951</c:v>
                </c:pt>
                <c:pt idx="8">
                  <c:v>6.1167227833894557</c:v>
                </c:pt>
                <c:pt idx="9">
                  <c:v>6.2100640141610199</c:v>
                </c:pt>
                <c:pt idx="10">
                  <c:v>6.4639358003922638</c:v>
                </c:pt>
                <c:pt idx="11">
                  <c:v>6.932674199647515</c:v>
                </c:pt>
                <c:pt idx="12">
                  <c:v>6.9620253164556942</c:v>
                </c:pt>
                <c:pt idx="13">
                  <c:v>7.1428571428571388</c:v>
                </c:pt>
                <c:pt idx="14">
                  <c:v>8.0479452064045347</c:v>
                </c:pt>
                <c:pt idx="15">
                  <c:v>8.4432717678100317</c:v>
                </c:pt>
                <c:pt idx="16">
                  <c:v>8.5210690282420529</c:v>
                </c:pt>
                <c:pt idx="17">
                  <c:v>9.580184087050867</c:v>
                </c:pt>
                <c:pt idx="18">
                  <c:v>10.539699534948113</c:v>
                </c:pt>
                <c:pt idx="19">
                  <c:v>11.708043147719216</c:v>
                </c:pt>
                <c:pt idx="20">
                  <c:v>12.051563504009046</c:v>
                </c:pt>
                <c:pt idx="21">
                  <c:v>12.470706393836167</c:v>
                </c:pt>
                <c:pt idx="22">
                  <c:v>13.601127554615864</c:v>
                </c:pt>
                <c:pt idx="23">
                  <c:v>13.759479957895621</c:v>
                </c:pt>
                <c:pt idx="24">
                  <c:v>14.465408805031444</c:v>
                </c:pt>
                <c:pt idx="25">
                  <c:v>15.25423728813557</c:v>
                </c:pt>
                <c:pt idx="26">
                  <c:v>16.551724137931018</c:v>
                </c:pt>
                <c:pt idx="27">
                  <c:v>17.720087857865963</c:v>
                </c:pt>
                <c:pt idx="28">
                  <c:v>16.793893130407071</c:v>
                </c:pt>
                <c:pt idx="29">
                  <c:v>17.111998547830972</c:v>
                </c:pt>
                <c:pt idx="30">
                  <c:v>16.666666666666657</c:v>
                </c:pt>
                <c:pt idx="31">
                  <c:v>16.666666666666657</c:v>
                </c:pt>
                <c:pt idx="32">
                  <c:v>16.795366796494406</c:v>
                </c:pt>
                <c:pt idx="33">
                  <c:v>17.610062893081761</c:v>
                </c:pt>
                <c:pt idx="34">
                  <c:v>18.750000000000028</c:v>
                </c:pt>
                <c:pt idx="35">
                  <c:v>17.931485008630709</c:v>
                </c:pt>
                <c:pt idx="36">
                  <c:v>17.036592680863663</c:v>
                </c:pt>
                <c:pt idx="37">
                  <c:v>16.956178291660791</c:v>
                </c:pt>
                <c:pt idx="38">
                  <c:v>15.308291992312647</c:v>
                </c:pt>
                <c:pt idx="39">
                  <c:v>13.748657357142264</c:v>
                </c:pt>
                <c:pt idx="40">
                  <c:v>13.54581673306771</c:v>
                </c:pt>
                <c:pt idx="41">
                  <c:v>12.680769963788983</c:v>
                </c:pt>
                <c:pt idx="42">
                  <c:v>12.015503875968989</c:v>
                </c:pt>
                <c:pt idx="43">
                  <c:v>11.010541621228654</c:v>
                </c:pt>
                <c:pt idx="44">
                  <c:v>11.085043987683235</c:v>
                </c:pt>
                <c:pt idx="45">
                  <c:v>11.278354886580452</c:v>
                </c:pt>
                <c:pt idx="46">
                  <c:v>10.904953255699525</c:v>
                </c:pt>
                <c:pt idx="47">
                  <c:v>10.949488491048598</c:v>
                </c:pt>
                <c:pt idx="48">
                  <c:v>10.284718187160479</c:v>
                </c:pt>
              </c:numCache>
            </c:numRef>
          </c:val>
          <c:smooth val="0"/>
          <c:extLst>
            <c:ext xmlns:c16="http://schemas.microsoft.com/office/drawing/2014/chart" uri="{C3380CC4-5D6E-409C-BE32-E72D297353CC}">
              <c16:uniqueId val="{00000000-5166-484E-9E4E-52E6E5E9EE1E}"/>
            </c:ext>
          </c:extLst>
        </c:ser>
        <c:ser>
          <c:idx val="1"/>
          <c:order val="1"/>
          <c:tx>
            <c:strRef>
              <c:f>'c6-7'!$B$21</c:f>
              <c:strCache>
                <c:ptCount val="1"/>
                <c:pt idx="0">
                  <c:v>1979. április</c:v>
                </c:pt>
              </c:strCache>
            </c:strRef>
          </c:tx>
          <c:spPr>
            <a:ln w="28575" cap="rnd">
              <a:solidFill>
                <a:schemeClr val="accent5"/>
              </a:solidFill>
              <a:round/>
            </a:ln>
            <a:effectLst/>
          </c:spPr>
          <c:marker>
            <c:symbol val="none"/>
          </c:marker>
          <c:cat>
            <c:strRef>
              <c:f>'[160]hcpi_m yoy'!$H$208:$BD$208</c:f>
              <c:strCache>
                <c:ptCount val="49"/>
                <c:pt idx="0">
                  <c:v>t-12</c:v>
                </c:pt>
                <c:pt idx="3">
                  <c:v>t-9</c:v>
                </c:pt>
                <c:pt idx="6">
                  <c:v>t-6</c:v>
                </c:pt>
                <c:pt idx="9">
                  <c:v>t-3</c:v>
                </c:pt>
                <c:pt idx="12">
                  <c:v>t</c:v>
                </c:pt>
                <c:pt idx="15">
                  <c:v>t+3</c:v>
                </c:pt>
                <c:pt idx="18">
                  <c:v>t+6</c:v>
                </c:pt>
                <c:pt idx="21">
                  <c:v>t+9</c:v>
                </c:pt>
                <c:pt idx="24">
                  <c:v>t+12</c:v>
                </c:pt>
                <c:pt idx="27">
                  <c:v>t+15</c:v>
                </c:pt>
                <c:pt idx="30">
                  <c:v>t+18</c:v>
                </c:pt>
                <c:pt idx="33">
                  <c:v>t+21</c:v>
                </c:pt>
                <c:pt idx="36">
                  <c:v>t+24</c:v>
                </c:pt>
                <c:pt idx="39">
                  <c:v>t+27</c:v>
                </c:pt>
                <c:pt idx="42">
                  <c:v>t+30</c:v>
                </c:pt>
                <c:pt idx="45">
                  <c:v>t+33</c:v>
                </c:pt>
                <c:pt idx="48">
                  <c:v>t+36</c:v>
                </c:pt>
              </c:strCache>
            </c:strRef>
          </c:cat>
          <c:val>
            <c:numRef>
              <c:f>'c6-7'!$C$21:$AY$21</c:f>
              <c:numCache>
                <c:formatCode>0.0</c:formatCode>
                <c:ptCount val="49"/>
                <c:pt idx="0">
                  <c:v>9.174973056049744</c:v>
                </c:pt>
                <c:pt idx="1">
                  <c:v>8.7327184313547122</c:v>
                </c:pt>
                <c:pt idx="2">
                  <c:v>8.0734703911602779</c:v>
                </c:pt>
                <c:pt idx="3">
                  <c:v>8.1045526010183409</c:v>
                </c:pt>
                <c:pt idx="4">
                  <c:v>7.8616179508880322</c:v>
                </c:pt>
                <c:pt idx="5">
                  <c:v>8.0150037467112156</c:v>
                </c:pt>
                <c:pt idx="6">
                  <c:v>8.0651718422822398</c:v>
                </c:pt>
                <c:pt idx="7">
                  <c:v>8.7476642769450805</c:v>
                </c:pt>
                <c:pt idx="8">
                  <c:v>8.6480042681890623</c:v>
                </c:pt>
                <c:pt idx="9">
                  <c:v>9.1326105087573026</c:v>
                </c:pt>
                <c:pt idx="10">
                  <c:v>9.3713620489486686</c:v>
                </c:pt>
                <c:pt idx="11">
                  <c:v>9.2050607223492236</c:v>
                </c:pt>
                <c:pt idx="12">
                  <c:v>8.7790110999878266</c:v>
                </c:pt>
                <c:pt idx="13">
                  <c:v>8.8992974242519125</c:v>
                </c:pt>
                <c:pt idx="14">
                  <c:v>10.134550860155954</c:v>
                </c:pt>
                <c:pt idx="15">
                  <c:v>10.544217687074834</c:v>
                </c:pt>
                <c:pt idx="16">
                  <c:v>11.49012567425045</c:v>
                </c:pt>
                <c:pt idx="17">
                  <c:v>12.631578947368411</c:v>
                </c:pt>
                <c:pt idx="18">
                  <c:v>12.39993250112159</c:v>
                </c:pt>
                <c:pt idx="19">
                  <c:v>13.182423436926484</c:v>
                </c:pt>
                <c:pt idx="20">
                  <c:v>13.277803040544711</c:v>
                </c:pt>
                <c:pt idx="21">
                  <c:v>12.829949063908607</c:v>
                </c:pt>
                <c:pt idx="22">
                  <c:v>13.977876331105101</c:v>
                </c:pt>
                <c:pt idx="23">
                  <c:v>15.207373273216746</c:v>
                </c:pt>
                <c:pt idx="24">
                  <c:v>15.636029624582406</c:v>
                </c:pt>
                <c:pt idx="25">
                  <c:v>14.494323897188792</c:v>
                </c:pt>
                <c:pt idx="26">
                  <c:v>14.627246576314249</c:v>
                </c:pt>
                <c:pt idx="27">
                  <c:v>14.411027569012646</c:v>
                </c:pt>
                <c:pt idx="28">
                  <c:v>14.159292035512181</c:v>
                </c:pt>
                <c:pt idx="29">
                  <c:v>13.973351554151108</c:v>
                </c:pt>
                <c:pt idx="30">
                  <c:v>14.8876325355684</c:v>
                </c:pt>
                <c:pt idx="31">
                  <c:v>14.234016887859681</c:v>
                </c:pt>
                <c:pt idx="32">
                  <c:v>14.123119780186414</c:v>
                </c:pt>
                <c:pt idx="33">
                  <c:v>14.606741573033702</c:v>
                </c:pt>
                <c:pt idx="34">
                  <c:v>13.400143141820621</c:v>
                </c:pt>
                <c:pt idx="35">
                  <c:v>13.225806451612911</c:v>
                </c:pt>
                <c:pt idx="36">
                  <c:v>13.000372943937585</c:v>
                </c:pt>
                <c:pt idx="37">
                  <c:v>12.528092823916779</c:v>
                </c:pt>
                <c:pt idx="38">
                  <c:v>12.480169223228387</c:v>
                </c:pt>
                <c:pt idx="39">
                  <c:v>12.129961696091435</c:v>
                </c:pt>
                <c:pt idx="40">
                  <c:v>11.814688898885819</c:v>
                </c:pt>
                <c:pt idx="41">
                  <c:v>11.479189539874199</c:v>
                </c:pt>
                <c:pt idx="42">
                  <c:v>11.46926758403697</c:v>
                </c:pt>
                <c:pt idx="43">
                  <c:v>11.19537559782168</c:v>
                </c:pt>
                <c:pt idx="44">
                  <c:v>10.967200894521099</c:v>
                </c:pt>
                <c:pt idx="45">
                  <c:v>10.984387009954155</c:v>
                </c:pt>
                <c:pt idx="46">
                  <c:v>9.9431321084865232</c:v>
                </c:pt>
                <c:pt idx="47">
                  <c:v>10.397553516819571</c:v>
                </c:pt>
                <c:pt idx="48">
                  <c:v>9.4537815129880798</c:v>
                </c:pt>
              </c:numCache>
            </c:numRef>
          </c:val>
          <c:smooth val="0"/>
          <c:extLst>
            <c:ext xmlns:c16="http://schemas.microsoft.com/office/drawing/2014/chart" uri="{C3380CC4-5D6E-409C-BE32-E72D297353CC}">
              <c16:uniqueId val="{00000001-5166-484E-9E4E-52E6E5E9EE1E}"/>
            </c:ext>
          </c:extLst>
        </c:ser>
        <c:ser>
          <c:idx val="2"/>
          <c:order val="2"/>
          <c:tx>
            <c:strRef>
              <c:f>'c6-7'!$B$22</c:f>
              <c:strCache>
                <c:ptCount val="1"/>
                <c:pt idx="0">
                  <c:v>2007. április</c:v>
                </c:pt>
              </c:strCache>
            </c:strRef>
          </c:tx>
          <c:spPr>
            <a:ln w="28575" cap="rnd">
              <a:solidFill>
                <a:schemeClr val="tx2"/>
              </a:solidFill>
              <a:round/>
            </a:ln>
            <a:effectLst/>
          </c:spPr>
          <c:marker>
            <c:symbol val="none"/>
          </c:marker>
          <c:cat>
            <c:strRef>
              <c:f>'[160]hcpi_m yoy'!$H$208:$BD$208</c:f>
              <c:strCache>
                <c:ptCount val="49"/>
                <c:pt idx="0">
                  <c:v>t-12</c:v>
                </c:pt>
                <c:pt idx="3">
                  <c:v>t-9</c:v>
                </c:pt>
                <c:pt idx="6">
                  <c:v>t-6</c:v>
                </c:pt>
                <c:pt idx="9">
                  <c:v>t-3</c:v>
                </c:pt>
                <c:pt idx="12">
                  <c:v>t</c:v>
                </c:pt>
                <c:pt idx="15">
                  <c:v>t+3</c:v>
                </c:pt>
                <c:pt idx="18">
                  <c:v>t+6</c:v>
                </c:pt>
                <c:pt idx="21">
                  <c:v>t+9</c:v>
                </c:pt>
                <c:pt idx="24">
                  <c:v>t+12</c:v>
                </c:pt>
                <c:pt idx="27">
                  <c:v>t+15</c:v>
                </c:pt>
                <c:pt idx="30">
                  <c:v>t+18</c:v>
                </c:pt>
                <c:pt idx="33">
                  <c:v>t+21</c:v>
                </c:pt>
                <c:pt idx="36">
                  <c:v>t+24</c:v>
                </c:pt>
                <c:pt idx="39">
                  <c:v>t+27</c:v>
                </c:pt>
                <c:pt idx="42">
                  <c:v>t+30</c:v>
                </c:pt>
                <c:pt idx="45">
                  <c:v>t+33</c:v>
                </c:pt>
                <c:pt idx="48">
                  <c:v>t+36</c:v>
                </c:pt>
              </c:strCache>
            </c:strRef>
          </c:cat>
          <c:val>
            <c:numRef>
              <c:f>'c6-7'!$C$22:$AY$22</c:f>
              <c:numCache>
                <c:formatCode>0.0</c:formatCode>
                <c:ptCount val="49"/>
                <c:pt idx="0">
                  <c:v>4.2374149084562802</c:v>
                </c:pt>
                <c:pt idx="1">
                  <c:v>4.5307507742753188</c:v>
                </c:pt>
                <c:pt idx="2">
                  <c:v>4.3914791125005976</c:v>
                </c:pt>
                <c:pt idx="3">
                  <c:v>4.4499216236284198</c:v>
                </c:pt>
                <c:pt idx="4">
                  <c:v>4.3500434027777928</c:v>
                </c:pt>
                <c:pt idx="5">
                  <c:v>4.2589746819498799</c:v>
                </c:pt>
                <c:pt idx="6">
                  <c:v>3.9907939979392992</c:v>
                </c:pt>
                <c:pt idx="7">
                  <c:v>4.2539094723051036</c:v>
                </c:pt>
                <c:pt idx="8">
                  <c:v>4.3967330732003234</c:v>
                </c:pt>
                <c:pt idx="9">
                  <c:v>4.3179224004432086</c:v>
                </c:pt>
                <c:pt idx="10">
                  <c:v>4.2013539834129148</c:v>
                </c:pt>
                <c:pt idx="11">
                  <c:v>4.1583896966490528</c:v>
                </c:pt>
                <c:pt idx="12">
                  <c:v>4.2003385630969845</c:v>
                </c:pt>
                <c:pt idx="13">
                  <c:v>3.9303553475178532</c:v>
                </c:pt>
                <c:pt idx="14">
                  <c:v>3.9774682566081268</c:v>
                </c:pt>
                <c:pt idx="15">
                  <c:v>4.6050662480050661</c:v>
                </c:pt>
                <c:pt idx="16">
                  <c:v>4.7593270602506621</c:v>
                </c:pt>
                <c:pt idx="17">
                  <c:v>5.3314878638142602</c:v>
                </c:pt>
                <c:pt idx="18">
                  <c:v>5.5665240759021515</c:v>
                </c:pt>
                <c:pt idx="19">
                  <c:v>6.2574245304075546</c:v>
                </c:pt>
                <c:pt idx="20">
                  <c:v>6.0152524201593138</c:v>
                </c:pt>
                <c:pt idx="21">
                  <c:v>6.9671641455001421</c:v>
                </c:pt>
                <c:pt idx="22">
                  <c:v>7.5523068779119313</c:v>
                </c:pt>
                <c:pt idx="23">
                  <c:v>7.8022860519209232</c:v>
                </c:pt>
                <c:pt idx="24">
                  <c:v>8.3932853717023903</c:v>
                </c:pt>
                <c:pt idx="25">
                  <c:v>8.8422971741111382</c:v>
                </c:pt>
                <c:pt idx="26">
                  <c:v>9.6184322808729377</c:v>
                </c:pt>
                <c:pt idx="27">
                  <c:v>10.000000000000014</c:v>
                </c:pt>
                <c:pt idx="28">
                  <c:v>10.102491868365256</c:v>
                </c:pt>
                <c:pt idx="29">
                  <c:v>10.089989092231242</c:v>
                </c:pt>
                <c:pt idx="30">
                  <c:v>9.4858464799414293</c:v>
                </c:pt>
                <c:pt idx="31">
                  <c:v>8.2675742098044438</c:v>
                </c:pt>
                <c:pt idx="32">
                  <c:v>7.4780058651026309</c:v>
                </c:pt>
                <c:pt idx="33">
                  <c:v>6.3885068011616539</c:v>
                </c:pt>
                <c:pt idx="34">
                  <c:v>5.4916041820677606</c:v>
                </c:pt>
                <c:pt idx="35">
                  <c:v>4.507658643326053</c:v>
                </c:pt>
                <c:pt idx="36">
                  <c:v>3.7014081643191474</c:v>
                </c:pt>
                <c:pt idx="37">
                  <c:v>2.8961192398068221</c:v>
                </c:pt>
                <c:pt idx="38">
                  <c:v>2.2462521504054109</c:v>
                </c:pt>
                <c:pt idx="39">
                  <c:v>1.6181855535548237</c:v>
                </c:pt>
                <c:pt idx="40">
                  <c:v>1.4162194394753698</c:v>
                </c:pt>
                <c:pt idx="41">
                  <c:v>1.1796733212341053</c:v>
                </c:pt>
                <c:pt idx="42">
                  <c:v>1.1615628299894212</c:v>
                </c:pt>
                <c:pt idx="43">
                  <c:v>1.5231770740482489</c:v>
                </c:pt>
                <c:pt idx="44">
                  <c:v>2.0482146093892197</c:v>
                </c:pt>
                <c:pt idx="45">
                  <c:v>2.540415704387982</c:v>
                </c:pt>
                <c:pt idx="46">
                  <c:v>2.9822926374650081</c:v>
                </c:pt>
                <c:pt idx="47">
                  <c:v>3.3613445378151141</c:v>
                </c:pt>
                <c:pt idx="48">
                  <c:v>3.119625876851174</c:v>
                </c:pt>
              </c:numCache>
            </c:numRef>
          </c:val>
          <c:smooth val="0"/>
          <c:extLst>
            <c:ext xmlns:c16="http://schemas.microsoft.com/office/drawing/2014/chart" uri="{C3380CC4-5D6E-409C-BE32-E72D297353CC}">
              <c16:uniqueId val="{00000002-5166-484E-9E4E-52E6E5E9EE1E}"/>
            </c:ext>
          </c:extLst>
        </c:ser>
        <c:dLbls>
          <c:showLegendKey val="0"/>
          <c:showVal val="0"/>
          <c:showCatName val="0"/>
          <c:showSerName val="0"/>
          <c:showPercent val="0"/>
          <c:showBubbleSize val="0"/>
        </c:dLbls>
        <c:marker val="1"/>
        <c:smooth val="0"/>
        <c:axId val="1099101264"/>
        <c:axId val="1099105856"/>
      </c:lineChart>
      <c:lineChart>
        <c:grouping val="standard"/>
        <c:varyColors val="0"/>
        <c:ser>
          <c:idx val="4"/>
          <c:order val="3"/>
          <c:tx>
            <c:strRef>
              <c:f>'c6-7'!$B$23</c:f>
              <c:strCache>
                <c:ptCount val="1"/>
                <c:pt idx="0">
                  <c:v>2020. december</c:v>
                </c:pt>
              </c:strCache>
            </c:strRef>
          </c:tx>
          <c:spPr>
            <a:ln w="28575" cap="rnd">
              <a:solidFill>
                <a:schemeClr val="accent3"/>
              </a:solidFill>
              <a:round/>
            </a:ln>
            <a:effectLst/>
          </c:spPr>
          <c:marker>
            <c:symbol val="none"/>
          </c:marker>
          <c:cat>
            <c:strRef>
              <c:f>'[160]hcpi_m yoy'!$H$208:$BD$208</c:f>
              <c:strCache>
                <c:ptCount val="49"/>
                <c:pt idx="0">
                  <c:v>t-12</c:v>
                </c:pt>
                <c:pt idx="3">
                  <c:v>t-9</c:v>
                </c:pt>
                <c:pt idx="6">
                  <c:v>t-6</c:v>
                </c:pt>
                <c:pt idx="9">
                  <c:v>t-3</c:v>
                </c:pt>
                <c:pt idx="12">
                  <c:v>t</c:v>
                </c:pt>
                <c:pt idx="15">
                  <c:v>t+3</c:v>
                </c:pt>
                <c:pt idx="18">
                  <c:v>t+6</c:v>
                </c:pt>
                <c:pt idx="21">
                  <c:v>t+9</c:v>
                </c:pt>
                <c:pt idx="24">
                  <c:v>t+12</c:v>
                </c:pt>
                <c:pt idx="27">
                  <c:v>t+15</c:v>
                </c:pt>
                <c:pt idx="30">
                  <c:v>t+18</c:v>
                </c:pt>
                <c:pt idx="33">
                  <c:v>t+21</c:v>
                </c:pt>
                <c:pt idx="36">
                  <c:v>t+24</c:v>
                </c:pt>
                <c:pt idx="39">
                  <c:v>t+27</c:v>
                </c:pt>
                <c:pt idx="42">
                  <c:v>t+30</c:v>
                </c:pt>
                <c:pt idx="45">
                  <c:v>t+33</c:v>
                </c:pt>
                <c:pt idx="48">
                  <c:v>t+36</c:v>
                </c:pt>
              </c:strCache>
            </c:strRef>
          </c:cat>
          <c:val>
            <c:numRef>
              <c:f>'c6-7'!$C$23:$AM$23</c:f>
              <c:numCache>
                <c:formatCode>0.0</c:formatCode>
                <c:ptCount val="37"/>
                <c:pt idx="0">
                  <c:v>2.2556390977443499</c:v>
                </c:pt>
                <c:pt idx="1">
                  <c:v>2.0490230058610734</c:v>
                </c:pt>
                <c:pt idx="2">
                  <c:v>2.3117298368172925</c:v>
                </c:pt>
                <c:pt idx="3">
                  <c:v>2.1132361499988193</c:v>
                </c:pt>
                <c:pt idx="4">
                  <c:v>1.9155708536387124</c:v>
                </c:pt>
                <c:pt idx="5">
                  <c:v>1.8106017414739597</c:v>
                </c:pt>
                <c:pt idx="6">
                  <c:v>1.797306849754321</c:v>
                </c:pt>
                <c:pt idx="7">
                  <c:v>1.7836593785956438</c:v>
                </c:pt>
                <c:pt idx="8">
                  <c:v>1.8167405331188462</c:v>
                </c:pt>
                <c:pt idx="9">
                  <c:v>1.7840864440076927</c:v>
                </c:pt>
                <c:pt idx="10">
                  <c:v>1.8</c:v>
                </c:pt>
                <c:pt idx="11">
                  <c:v>1.8</c:v>
                </c:pt>
                <c:pt idx="12">
                  <c:v>1.7636234222263538</c:v>
                </c:pt>
                <c:pt idx="13">
                  <c:v>1.8285998658126714</c:v>
                </c:pt>
                <c:pt idx="14">
                  <c:v>1.766311620428219</c:v>
                </c:pt>
                <c:pt idx="15">
                  <c:v>2.0370370370370381</c:v>
                </c:pt>
                <c:pt idx="16">
                  <c:v>2.7339433707763874</c:v>
                </c:pt>
                <c:pt idx="17">
                  <c:v>2.8730473183517233</c:v>
                </c:pt>
                <c:pt idx="18">
                  <c:v>3.2754342431766048</c:v>
                </c:pt>
                <c:pt idx="19">
                  <c:v>3.4955821133885578</c:v>
                </c:pt>
                <c:pt idx="20">
                  <c:v>3.7917347911358803</c:v>
                </c:pt>
                <c:pt idx="21">
                  <c:v>4.1821879388931578</c:v>
                </c:pt>
                <c:pt idx="22">
                  <c:v>4.4619422572178564</c:v>
                </c:pt>
                <c:pt idx="23">
                  <c:v>5.0554154302306245</c:v>
                </c:pt>
                <c:pt idx="24">
                  <c:v>5.4265737543988877</c:v>
                </c:pt>
                <c:pt idx="25">
                  <c:v>6.015693112467261</c:v>
                </c:pt>
                <c:pt idx="26">
                  <c:v>6.3654447286160689</c:v>
                </c:pt>
                <c:pt idx="27">
                  <c:v>7.0457102951722561</c:v>
                </c:pt>
                <c:pt idx="28">
                  <c:v>7.4805957700439194</c:v>
                </c:pt>
                <c:pt idx="29">
                  <c:v>7.9116835326586994</c:v>
                </c:pt>
                <c:pt idx="30">
                  <c:v>8.7659574468084998</c:v>
                </c:pt>
                <c:pt idx="31">
                  <c:v>9.3216627279498567</c:v>
                </c:pt>
                <c:pt idx="32">
                  <c:v>8.9600236003689346</c:v>
                </c:pt>
                <c:pt idx="33">
                  <c:v>9.170951646955686</c:v>
                </c:pt>
                <c:pt idx="34">
                  <c:v>9.5322813990131294</c:v>
                </c:pt>
                <c:pt idx="35">
                  <c:v>8.8702147525676907</c:v>
                </c:pt>
                <c:pt idx="36">
                  <c:v>9.563690959892746</c:v>
                </c:pt>
              </c:numCache>
            </c:numRef>
          </c:val>
          <c:smooth val="0"/>
          <c:extLst>
            <c:ext xmlns:c16="http://schemas.microsoft.com/office/drawing/2014/chart" uri="{C3380CC4-5D6E-409C-BE32-E72D297353CC}">
              <c16:uniqueId val="{00000003-5166-484E-9E4E-52E6E5E9EE1E}"/>
            </c:ext>
          </c:extLst>
        </c:ser>
        <c:dLbls>
          <c:showLegendKey val="0"/>
          <c:showVal val="0"/>
          <c:showCatName val="0"/>
          <c:showSerName val="0"/>
          <c:showPercent val="0"/>
          <c:showBubbleSize val="0"/>
        </c:dLbls>
        <c:marker val="1"/>
        <c:smooth val="0"/>
        <c:axId val="854318440"/>
        <c:axId val="854319424"/>
      </c:lineChart>
      <c:catAx>
        <c:axId val="1099101264"/>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mn-lt"/>
                <a:ea typeface="+mn-ea"/>
                <a:cs typeface="+mn-cs"/>
              </a:defRPr>
            </a:pPr>
            <a:endParaRPr lang="hu-HU"/>
          </a:p>
        </c:txPr>
        <c:crossAx val="1099105856"/>
        <c:crosses val="autoZero"/>
        <c:auto val="1"/>
        <c:lblAlgn val="ctr"/>
        <c:lblOffset val="100"/>
        <c:tickMarkSkip val="3"/>
        <c:noMultiLvlLbl val="0"/>
      </c:catAx>
      <c:valAx>
        <c:axId val="1099105856"/>
        <c:scaling>
          <c:orientation val="minMax"/>
        </c:scaling>
        <c:delete val="0"/>
        <c:axPos val="l"/>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hu-HU"/>
          </a:p>
        </c:txPr>
        <c:crossAx val="1099101264"/>
        <c:crosses val="autoZero"/>
        <c:crossBetween val="between"/>
      </c:valAx>
      <c:valAx>
        <c:axId val="854319424"/>
        <c:scaling>
          <c:orientation val="minMax"/>
          <c:max val="2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hu-HU"/>
          </a:p>
        </c:txPr>
        <c:crossAx val="854318440"/>
        <c:crosses val="max"/>
        <c:crossBetween val="between"/>
      </c:valAx>
      <c:catAx>
        <c:axId val="854318440"/>
        <c:scaling>
          <c:orientation val="minMax"/>
        </c:scaling>
        <c:delete val="1"/>
        <c:axPos val="b"/>
        <c:numFmt formatCode="General" sourceLinked="1"/>
        <c:majorTickMark val="out"/>
        <c:minorTickMark val="none"/>
        <c:tickLblPos val="nextTo"/>
        <c:crossAx val="854319424"/>
        <c:crosses val="autoZero"/>
        <c:auto val="1"/>
        <c:lblAlgn val="ctr"/>
        <c:lblOffset val="100"/>
        <c:noMultiLvlLbl val="0"/>
      </c:catAx>
      <c:spPr>
        <a:noFill/>
        <a:ln>
          <a:noFill/>
        </a:ln>
        <a:effectLst/>
      </c:spPr>
    </c:plotArea>
    <c:legend>
      <c:legendPos val="b"/>
      <c:layout>
        <c:manualLayout>
          <c:xMode val="edge"/>
          <c:yMode val="edge"/>
          <c:x val="4.0084595959595959E-2"/>
          <c:y val="0.88726354166666666"/>
          <c:w val="0.88527432532471917"/>
          <c:h val="0.1125444444444444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ysClr val="windowText" lastClr="000000"/>
          </a:solidFill>
        </a:defRPr>
      </a:pPr>
      <a:endParaRPr lang="hu-HU"/>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1672694878283433E-2"/>
          <c:y val="7.0587417931705282E-2"/>
          <c:w val="0.97774904027700127"/>
          <c:h val="0.87480529405634488"/>
        </c:manualLayout>
      </c:layout>
      <c:lineChart>
        <c:grouping val="standard"/>
        <c:varyColors val="0"/>
        <c:ser>
          <c:idx val="4"/>
          <c:order val="0"/>
          <c:tx>
            <c:strRef>
              <c:f>'xxxxxxc6-1 (2)'!$B$13</c:f>
              <c:strCache>
                <c:ptCount val="1"/>
                <c:pt idx="0">
                  <c:v>Inflation (USA)</c:v>
                </c:pt>
              </c:strCache>
            </c:strRef>
          </c:tx>
          <c:spPr>
            <a:ln w="25400" cap="rnd">
              <a:solidFill>
                <a:schemeClr val="accent3"/>
              </a:solidFill>
              <a:round/>
            </a:ln>
            <a:effectLst/>
          </c:spPr>
          <c:marker>
            <c:symbol val="none"/>
          </c:marker>
          <c:cat>
            <c:numRef>
              <c:f>[159]Commodity!$B$12:$BJ$12</c:f>
              <c:numCache>
                <c:formatCode>General</c:formatCode>
                <c:ptCount val="61"/>
                <c:pt idx="0">
                  <c:v>22282</c:v>
                </c:pt>
                <c:pt idx="1">
                  <c:v>22647</c:v>
                </c:pt>
                <c:pt idx="2">
                  <c:v>23012</c:v>
                </c:pt>
                <c:pt idx="3">
                  <c:v>23377</c:v>
                </c:pt>
                <c:pt idx="4">
                  <c:v>23743</c:v>
                </c:pt>
                <c:pt idx="5">
                  <c:v>24108</c:v>
                </c:pt>
                <c:pt idx="6">
                  <c:v>24473</c:v>
                </c:pt>
                <c:pt idx="7">
                  <c:v>24838</c:v>
                </c:pt>
                <c:pt idx="8">
                  <c:v>25204</c:v>
                </c:pt>
                <c:pt idx="9">
                  <c:v>25569</c:v>
                </c:pt>
                <c:pt idx="10">
                  <c:v>25934</c:v>
                </c:pt>
                <c:pt idx="11">
                  <c:v>26299</c:v>
                </c:pt>
                <c:pt idx="12">
                  <c:v>26665</c:v>
                </c:pt>
                <c:pt idx="13">
                  <c:v>27030</c:v>
                </c:pt>
                <c:pt idx="14">
                  <c:v>27395</c:v>
                </c:pt>
                <c:pt idx="15">
                  <c:v>27760</c:v>
                </c:pt>
                <c:pt idx="16">
                  <c:v>28126</c:v>
                </c:pt>
                <c:pt idx="17">
                  <c:v>28491</c:v>
                </c:pt>
                <c:pt idx="18">
                  <c:v>28856</c:v>
                </c:pt>
                <c:pt idx="19">
                  <c:v>29221</c:v>
                </c:pt>
                <c:pt idx="20">
                  <c:v>29587</c:v>
                </c:pt>
                <c:pt idx="21">
                  <c:v>29952</c:v>
                </c:pt>
                <c:pt idx="22">
                  <c:v>30317</c:v>
                </c:pt>
                <c:pt idx="23">
                  <c:v>30682</c:v>
                </c:pt>
                <c:pt idx="24">
                  <c:v>31048</c:v>
                </c:pt>
                <c:pt idx="25">
                  <c:v>31413</c:v>
                </c:pt>
                <c:pt idx="26">
                  <c:v>31778</c:v>
                </c:pt>
                <c:pt idx="27">
                  <c:v>32143</c:v>
                </c:pt>
                <c:pt idx="28">
                  <c:v>32509</c:v>
                </c:pt>
                <c:pt idx="29">
                  <c:v>32874</c:v>
                </c:pt>
                <c:pt idx="30">
                  <c:v>33239</c:v>
                </c:pt>
                <c:pt idx="31">
                  <c:v>33604</c:v>
                </c:pt>
                <c:pt idx="32">
                  <c:v>33970</c:v>
                </c:pt>
                <c:pt idx="33">
                  <c:v>34335</c:v>
                </c:pt>
                <c:pt idx="34">
                  <c:v>34700</c:v>
                </c:pt>
                <c:pt idx="35">
                  <c:v>35065</c:v>
                </c:pt>
                <c:pt idx="36">
                  <c:v>35431</c:v>
                </c:pt>
                <c:pt idx="37">
                  <c:v>35796</c:v>
                </c:pt>
                <c:pt idx="38">
                  <c:v>36161</c:v>
                </c:pt>
                <c:pt idx="39">
                  <c:v>36526</c:v>
                </c:pt>
                <c:pt idx="40">
                  <c:v>36892</c:v>
                </c:pt>
                <c:pt idx="41">
                  <c:v>37257</c:v>
                </c:pt>
                <c:pt idx="42">
                  <c:v>37622</c:v>
                </c:pt>
                <c:pt idx="43">
                  <c:v>37987</c:v>
                </c:pt>
                <c:pt idx="44">
                  <c:v>38353</c:v>
                </c:pt>
                <c:pt idx="45">
                  <c:v>38718</c:v>
                </c:pt>
                <c:pt idx="46">
                  <c:v>39083</c:v>
                </c:pt>
                <c:pt idx="47">
                  <c:v>39448</c:v>
                </c:pt>
                <c:pt idx="48">
                  <c:v>39814</c:v>
                </c:pt>
                <c:pt idx="49">
                  <c:v>40179</c:v>
                </c:pt>
                <c:pt idx="50">
                  <c:v>40544</c:v>
                </c:pt>
                <c:pt idx="51">
                  <c:v>40909</c:v>
                </c:pt>
                <c:pt idx="52">
                  <c:v>41275</c:v>
                </c:pt>
                <c:pt idx="53">
                  <c:v>41640</c:v>
                </c:pt>
                <c:pt idx="54">
                  <c:v>42005</c:v>
                </c:pt>
                <c:pt idx="55">
                  <c:v>42370</c:v>
                </c:pt>
                <c:pt idx="56">
                  <c:v>42736</c:v>
                </c:pt>
                <c:pt idx="57">
                  <c:v>43101</c:v>
                </c:pt>
                <c:pt idx="58">
                  <c:v>43466</c:v>
                </c:pt>
                <c:pt idx="59">
                  <c:v>43831</c:v>
                </c:pt>
                <c:pt idx="60">
                  <c:v>44197</c:v>
                </c:pt>
              </c:numCache>
            </c:numRef>
          </c:cat>
          <c:val>
            <c:numRef>
              <c:f>'xxxxxxc6-1 (2)'!$B$14:$B$74</c:f>
              <c:numCache>
                <c:formatCode>General</c:formatCode>
                <c:ptCount val="61"/>
                <c:pt idx="0">
                  <c:v>1.1000000000000001</c:v>
                </c:pt>
                <c:pt idx="1">
                  <c:v>1.2</c:v>
                </c:pt>
                <c:pt idx="2">
                  <c:v>1.2</c:v>
                </c:pt>
                <c:pt idx="3">
                  <c:v>1.3</c:v>
                </c:pt>
                <c:pt idx="4">
                  <c:v>1.6</c:v>
                </c:pt>
                <c:pt idx="5">
                  <c:v>3</c:v>
                </c:pt>
                <c:pt idx="6">
                  <c:v>2.8</c:v>
                </c:pt>
                <c:pt idx="7">
                  <c:v>4.3</c:v>
                </c:pt>
                <c:pt idx="8">
                  <c:v>5.5</c:v>
                </c:pt>
                <c:pt idx="9">
                  <c:v>5.8</c:v>
                </c:pt>
                <c:pt idx="10">
                  <c:v>4.3</c:v>
                </c:pt>
                <c:pt idx="11">
                  <c:v>3.3</c:v>
                </c:pt>
                <c:pt idx="12">
                  <c:v>6.2</c:v>
                </c:pt>
                <c:pt idx="13">
                  <c:v>11.1</c:v>
                </c:pt>
                <c:pt idx="14">
                  <c:v>9.1</c:v>
                </c:pt>
                <c:pt idx="15">
                  <c:v>5.7</c:v>
                </c:pt>
                <c:pt idx="16">
                  <c:v>6.5</c:v>
                </c:pt>
                <c:pt idx="17">
                  <c:v>7.6</c:v>
                </c:pt>
                <c:pt idx="18">
                  <c:v>11.3</c:v>
                </c:pt>
                <c:pt idx="19">
                  <c:v>13.5</c:v>
                </c:pt>
                <c:pt idx="20">
                  <c:v>10.3</c:v>
                </c:pt>
                <c:pt idx="21">
                  <c:v>6.1</c:v>
                </c:pt>
                <c:pt idx="22">
                  <c:v>3.2</c:v>
                </c:pt>
                <c:pt idx="23">
                  <c:v>4.3</c:v>
                </c:pt>
                <c:pt idx="24">
                  <c:v>3.5</c:v>
                </c:pt>
                <c:pt idx="25">
                  <c:v>1.9</c:v>
                </c:pt>
                <c:pt idx="26">
                  <c:v>3.7</c:v>
                </c:pt>
                <c:pt idx="27">
                  <c:v>4.0999999999999996</c:v>
                </c:pt>
                <c:pt idx="28">
                  <c:v>4.8</c:v>
                </c:pt>
                <c:pt idx="29">
                  <c:v>5.4</c:v>
                </c:pt>
                <c:pt idx="30">
                  <c:v>4.2</c:v>
                </c:pt>
                <c:pt idx="31">
                  <c:v>3</c:v>
                </c:pt>
                <c:pt idx="32">
                  <c:v>3</c:v>
                </c:pt>
                <c:pt idx="33">
                  <c:v>2.6</c:v>
                </c:pt>
                <c:pt idx="34">
                  <c:v>2.8</c:v>
                </c:pt>
                <c:pt idx="35">
                  <c:v>2.9</c:v>
                </c:pt>
                <c:pt idx="36">
                  <c:v>2.2999999999999998</c:v>
                </c:pt>
                <c:pt idx="37">
                  <c:v>1.6</c:v>
                </c:pt>
                <c:pt idx="38">
                  <c:v>2.2000000000000002</c:v>
                </c:pt>
                <c:pt idx="39">
                  <c:v>3.4</c:v>
                </c:pt>
                <c:pt idx="40">
                  <c:v>2.8</c:v>
                </c:pt>
                <c:pt idx="41">
                  <c:v>1.6</c:v>
                </c:pt>
                <c:pt idx="42">
                  <c:v>2.2999999999999998</c:v>
                </c:pt>
                <c:pt idx="43">
                  <c:v>2.7</c:v>
                </c:pt>
                <c:pt idx="44">
                  <c:v>3.4</c:v>
                </c:pt>
                <c:pt idx="45">
                  <c:v>3.2</c:v>
                </c:pt>
                <c:pt idx="46">
                  <c:v>2.9</c:v>
                </c:pt>
                <c:pt idx="47">
                  <c:v>3.8</c:v>
                </c:pt>
                <c:pt idx="48">
                  <c:v>-0.4</c:v>
                </c:pt>
                <c:pt idx="49">
                  <c:v>1.6</c:v>
                </c:pt>
                <c:pt idx="50">
                  <c:v>3.2</c:v>
                </c:pt>
                <c:pt idx="51">
                  <c:v>2.1</c:v>
                </c:pt>
                <c:pt idx="52">
                  <c:v>1.5</c:v>
                </c:pt>
                <c:pt idx="53">
                  <c:v>1.6</c:v>
                </c:pt>
                <c:pt idx="54">
                  <c:v>0.1</c:v>
                </c:pt>
                <c:pt idx="55" formatCode="0.0">
                  <c:v>1.3</c:v>
                </c:pt>
                <c:pt idx="56">
                  <c:v>2.1</c:v>
                </c:pt>
                <c:pt idx="57">
                  <c:v>2.4</c:v>
                </c:pt>
                <c:pt idx="58">
                  <c:v>1.8</c:v>
                </c:pt>
                <c:pt idx="59">
                  <c:v>1.2</c:v>
                </c:pt>
                <c:pt idx="60">
                  <c:v>4.26</c:v>
                </c:pt>
              </c:numCache>
            </c:numRef>
          </c:val>
          <c:smooth val="0"/>
          <c:extLst>
            <c:ext xmlns:c16="http://schemas.microsoft.com/office/drawing/2014/chart" uri="{C3380CC4-5D6E-409C-BE32-E72D297353CC}">
              <c16:uniqueId val="{00000000-3677-4E17-9962-C60AB6D2820A}"/>
            </c:ext>
          </c:extLst>
        </c:ser>
        <c:dLbls>
          <c:showLegendKey val="0"/>
          <c:showVal val="0"/>
          <c:showCatName val="0"/>
          <c:showSerName val="0"/>
          <c:showPercent val="0"/>
          <c:showBubbleSize val="0"/>
        </c:dLbls>
        <c:marker val="1"/>
        <c:smooth val="0"/>
        <c:axId val="609703512"/>
        <c:axId val="609703840"/>
        <c:extLst/>
      </c:lineChart>
      <c:lineChart>
        <c:grouping val="standard"/>
        <c:varyColors val="0"/>
        <c:ser>
          <c:idx val="5"/>
          <c:order val="1"/>
          <c:tx>
            <c:strRef>
              <c:f>'xxxxxxc6-1 (2)'!$C$13</c:f>
              <c:strCache>
                <c:ptCount val="1"/>
                <c:pt idx="0">
                  <c:v>Oil price change (right axis)</c:v>
                </c:pt>
              </c:strCache>
            </c:strRef>
          </c:tx>
          <c:spPr>
            <a:ln w="25400" cap="rnd">
              <a:solidFill>
                <a:schemeClr val="tx2"/>
              </a:solidFill>
              <a:round/>
            </a:ln>
            <a:effectLst/>
          </c:spPr>
          <c:marker>
            <c:symbol val="none"/>
          </c:marker>
          <c:cat>
            <c:numRef>
              <c:f>[159]Commodity!$B$12:$BJ$12</c:f>
              <c:numCache>
                <c:formatCode>General</c:formatCode>
                <c:ptCount val="61"/>
                <c:pt idx="0">
                  <c:v>22282</c:v>
                </c:pt>
                <c:pt idx="1">
                  <c:v>22647</c:v>
                </c:pt>
                <c:pt idx="2">
                  <c:v>23012</c:v>
                </c:pt>
                <c:pt idx="3">
                  <c:v>23377</c:v>
                </c:pt>
                <c:pt idx="4">
                  <c:v>23743</c:v>
                </c:pt>
                <c:pt idx="5">
                  <c:v>24108</c:v>
                </c:pt>
                <c:pt idx="6">
                  <c:v>24473</c:v>
                </c:pt>
                <c:pt idx="7">
                  <c:v>24838</c:v>
                </c:pt>
                <c:pt idx="8">
                  <c:v>25204</c:v>
                </c:pt>
                <c:pt idx="9">
                  <c:v>25569</c:v>
                </c:pt>
                <c:pt idx="10">
                  <c:v>25934</c:v>
                </c:pt>
                <c:pt idx="11">
                  <c:v>26299</c:v>
                </c:pt>
                <c:pt idx="12">
                  <c:v>26665</c:v>
                </c:pt>
                <c:pt idx="13">
                  <c:v>27030</c:v>
                </c:pt>
                <c:pt idx="14">
                  <c:v>27395</c:v>
                </c:pt>
                <c:pt idx="15">
                  <c:v>27760</c:v>
                </c:pt>
                <c:pt idx="16">
                  <c:v>28126</c:v>
                </c:pt>
                <c:pt idx="17">
                  <c:v>28491</c:v>
                </c:pt>
                <c:pt idx="18">
                  <c:v>28856</c:v>
                </c:pt>
                <c:pt idx="19">
                  <c:v>29221</c:v>
                </c:pt>
                <c:pt idx="20">
                  <c:v>29587</c:v>
                </c:pt>
                <c:pt idx="21">
                  <c:v>29952</c:v>
                </c:pt>
                <c:pt idx="22">
                  <c:v>30317</c:v>
                </c:pt>
                <c:pt idx="23">
                  <c:v>30682</c:v>
                </c:pt>
                <c:pt idx="24">
                  <c:v>31048</c:v>
                </c:pt>
                <c:pt idx="25">
                  <c:v>31413</c:v>
                </c:pt>
                <c:pt idx="26">
                  <c:v>31778</c:v>
                </c:pt>
                <c:pt idx="27">
                  <c:v>32143</c:v>
                </c:pt>
                <c:pt idx="28">
                  <c:v>32509</c:v>
                </c:pt>
                <c:pt idx="29">
                  <c:v>32874</c:v>
                </c:pt>
                <c:pt idx="30">
                  <c:v>33239</c:v>
                </c:pt>
                <c:pt idx="31">
                  <c:v>33604</c:v>
                </c:pt>
                <c:pt idx="32">
                  <c:v>33970</c:v>
                </c:pt>
                <c:pt idx="33">
                  <c:v>34335</c:v>
                </c:pt>
                <c:pt idx="34">
                  <c:v>34700</c:v>
                </c:pt>
                <c:pt idx="35">
                  <c:v>35065</c:v>
                </c:pt>
                <c:pt idx="36">
                  <c:v>35431</c:v>
                </c:pt>
                <c:pt idx="37">
                  <c:v>35796</c:v>
                </c:pt>
                <c:pt idx="38">
                  <c:v>36161</c:v>
                </c:pt>
                <c:pt idx="39">
                  <c:v>36526</c:v>
                </c:pt>
                <c:pt idx="40">
                  <c:v>36892</c:v>
                </c:pt>
                <c:pt idx="41">
                  <c:v>37257</c:v>
                </c:pt>
                <c:pt idx="42">
                  <c:v>37622</c:v>
                </c:pt>
                <c:pt idx="43">
                  <c:v>37987</c:v>
                </c:pt>
                <c:pt idx="44">
                  <c:v>38353</c:v>
                </c:pt>
                <c:pt idx="45">
                  <c:v>38718</c:v>
                </c:pt>
                <c:pt idx="46">
                  <c:v>39083</c:v>
                </c:pt>
                <c:pt idx="47">
                  <c:v>39448</c:v>
                </c:pt>
                <c:pt idx="48">
                  <c:v>39814</c:v>
                </c:pt>
                <c:pt idx="49">
                  <c:v>40179</c:v>
                </c:pt>
                <c:pt idx="50">
                  <c:v>40544</c:v>
                </c:pt>
                <c:pt idx="51">
                  <c:v>40909</c:v>
                </c:pt>
                <c:pt idx="52">
                  <c:v>41275</c:v>
                </c:pt>
                <c:pt idx="53">
                  <c:v>41640</c:v>
                </c:pt>
                <c:pt idx="54">
                  <c:v>42005</c:v>
                </c:pt>
                <c:pt idx="55">
                  <c:v>42370</c:v>
                </c:pt>
                <c:pt idx="56">
                  <c:v>42736</c:v>
                </c:pt>
                <c:pt idx="57">
                  <c:v>43101</c:v>
                </c:pt>
                <c:pt idx="58">
                  <c:v>43466</c:v>
                </c:pt>
                <c:pt idx="59">
                  <c:v>43831</c:v>
                </c:pt>
                <c:pt idx="60">
                  <c:v>44197</c:v>
                </c:pt>
              </c:numCache>
            </c:numRef>
          </c:cat>
          <c:val>
            <c:numRef>
              <c:f>'xxxxxxc6-1 (2)'!$C$14:$C$74</c:f>
              <c:numCache>
                <c:formatCode>0.00</c:formatCode>
                <c:ptCount val="61"/>
                <c:pt idx="0">
                  <c:v>-3.6809883575139111</c:v>
                </c:pt>
                <c:pt idx="1">
                  <c:v>-3.1847133757961785</c:v>
                </c:pt>
                <c:pt idx="2">
                  <c:v>-1.3157894736842195</c:v>
                </c:pt>
                <c:pt idx="3">
                  <c:v>-3.3333333333333286</c:v>
                </c:pt>
                <c:pt idx="4">
                  <c:v>-2.0689655172413808</c:v>
                </c:pt>
                <c:pt idx="5">
                  <c:v>-4.2253521126760347</c:v>
                </c:pt>
                <c:pt idx="6">
                  <c:v>-2.205882352941174</c:v>
                </c:pt>
                <c:pt idx="7">
                  <c:v>-0.75187969924812137</c:v>
                </c:pt>
                <c:pt idx="8">
                  <c:v>-3.7878787878787961</c:v>
                </c:pt>
                <c:pt idx="9">
                  <c:v>-4.7244094488189035</c:v>
                </c:pt>
                <c:pt idx="10">
                  <c:v>39.669421487603302</c:v>
                </c:pt>
                <c:pt idx="11">
                  <c:v>7.6923076923077076</c:v>
                </c:pt>
                <c:pt idx="12">
                  <c:v>54.258241758241752</c:v>
                </c:pt>
                <c:pt idx="13">
                  <c:v>290.91716572751557</c:v>
                </c:pt>
                <c:pt idx="14">
                  <c:v>-4.9430463061877958</c:v>
                </c:pt>
                <c:pt idx="15">
                  <c:v>11.478552372191615</c:v>
                </c:pt>
                <c:pt idx="16">
                  <c:v>8.0395523093683323</c:v>
                </c:pt>
                <c:pt idx="17">
                  <c:v>2.7987792108916665</c:v>
                </c:pt>
                <c:pt idx="18">
                  <c:v>139.72580602084136</c:v>
                </c:pt>
                <c:pt idx="19">
                  <c:v>19.067483020099445</c:v>
                </c:pt>
                <c:pt idx="20">
                  <c:v>-3.7531792700492161</c:v>
                </c:pt>
                <c:pt idx="21">
                  <c:v>-7.9971186622114061</c:v>
                </c:pt>
                <c:pt idx="22">
                  <c:v>-9.1568105733302048</c:v>
                </c:pt>
                <c:pt idx="23">
                  <c:v>-3.7099133107141569</c:v>
                </c:pt>
                <c:pt idx="24">
                  <c:v>-4.8119291205394319</c:v>
                </c:pt>
                <c:pt idx="25">
                  <c:v>-47.210300429178076</c:v>
                </c:pt>
                <c:pt idx="26">
                  <c:v>26.451800232264816</c:v>
                </c:pt>
                <c:pt idx="27">
                  <c:v>-18.890164561766966</c:v>
                </c:pt>
                <c:pt idx="28">
                  <c:v>21.20411437196303</c:v>
                </c:pt>
                <c:pt idx="29">
                  <c:v>28.254437869833168</c:v>
                </c:pt>
                <c:pt idx="30">
                  <c:v>-15.334183208914169</c:v>
                </c:pt>
                <c:pt idx="31">
                  <c:v>-1.8068401806843326</c:v>
                </c:pt>
                <c:pt idx="32">
                  <c:v>-11.456736035016235</c:v>
                </c:pt>
                <c:pt idx="33">
                  <c:v>-5.670460168232438</c:v>
                </c:pt>
                <c:pt idx="34">
                  <c:v>8.161980696557265</c:v>
                </c:pt>
                <c:pt idx="35">
                  <c:v>18.836081474319855</c:v>
                </c:pt>
                <c:pt idx="36">
                  <c:v>-6.1163431690989398</c:v>
                </c:pt>
                <c:pt idx="37">
                  <c:v>-31.853254649931458</c:v>
                </c:pt>
                <c:pt idx="38">
                  <c:v>38.324999643832626</c:v>
                </c:pt>
                <c:pt idx="39">
                  <c:v>56.212229275831618</c:v>
                </c:pt>
                <c:pt idx="40">
                  <c:v>-13.736921643101113</c:v>
                </c:pt>
                <c:pt idx="41">
                  <c:v>2.3650111538603227</c:v>
                </c:pt>
                <c:pt idx="42">
                  <c:v>15.930659868854363</c:v>
                </c:pt>
                <c:pt idx="43">
                  <c:v>30.570310767974064</c:v>
                </c:pt>
                <c:pt idx="44">
                  <c:v>41.495444344872681</c:v>
                </c:pt>
                <c:pt idx="45">
                  <c:v>20.410236787374131</c:v>
                </c:pt>
                <c:pt idx="46">
                  <c:v>10.621379332995829</c:v>
                </c:pt>
                <c:pt idx="47">
                  <c:v>36.382377196764992</c:v>
                </c:pt>
                <c:pt idx="48">
                  <c:v>-36.326803492118685</c:v>
                </c:pt>
                <c:pt idx="49">
                  <c:v>27.9869024380707</c:v>
                </c:pt>
                <c:pt idx="50">
                  <c:v>31.589552046399547</c:v>
                </c:pt>
                <c:pt idx="51">
                  <c:v>0.96167402479613884</c:v>
                </c:pt>
                <c:pt idx="52">
                  <c:v>-0.88766277644107561</c:v>
                </c:pt>
                <c:pt idx="53">
                  <c:v>-7.5352479509527086</c:v>
                </c:pt>
                <c:pt idx="54">
                  <c:v>-47.261622301886007</c:v>
                </c:pt>
                <c:pt idx="55">
                  <c:v>-15.646653166216822</c:v>
                </c:pt>
                <c:pt idx="56">
                  <c:v>23.48</c:v>
                </c:pt>
                <c:pt idx="57" formatCode="General">
                  <c:v>30.65</c:v>
                </c:pt>
                <c:pt idx="58" formatCode="General">
                  <c:v>-9.9</c:v>
                </c:pt>
                <c:pt idx="59" formatCode="General">
                  <c:v>-33.94</c:v>
                </c:pt>
                <c:pt idx="60" formatCode="General">
                  <c:v>69.33</c:v>
                </c:pt>
              </c:numCache>
            </c:numRef>
          </c:val>
          <c:smooth val="0"/>
          <c:extLst>
            <c:ext xmlns:c16="http://schemas.microsoft.com/office/drawing/2014/chart" uri="{C3380CC4-5D6E-409C-BE32-E72D297353CC}">
              <c16:uniqueId val="{00000001-3677-4E17-9962-C60AB6D2820A}"/>
            </c:ext>
          </c:extLst>
        </c:ser>
        <c:dLbls>
          <c:showLegendKey val="0"/>
          <c:showVal val="0"/>
          <c:showCatName val="0"/>
          <c:showSerName val="0"/>
          <c:showPercent val="0"/>
          <c:showBubbleSize val="0"/>
        </c:dLbls>
        <c:marker val="1"/>
        <c:smooth val="0"/>
        <c:axId val="1003845808"/>
        <c:axId val="1003846136"/>
      </c:lineChart>
      <c:dateAx>
        <c:axId val="609703512"/>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1200" b="0" i="0" u="none" strike="noStrike" kern="1200" baseline="0">
                <a:solidFill>
                  <a:srgbClr val="000000"/>
                </a:solidFill>
                <a:latin typeface="+mn-lt"/>
                <a:ea typeface="+mn-ea"/>
                <a:cs typeface="+mn-cs"/>
              </a:defRPr>
            </a:pPr>
            <a:endParaRPr lang="hu-HU"/>
          </a:p>
        </c:txPr>
        <c:crossAx val="609703840"/>
        <c:crosses val="autoZero"/>
        <c:auto val="0"/>
        <c:lblOffset val="100"/>
        <c:baseTimeUnit val="years"/>
        <c:majorUnit val="10"/>
        <c:majorTimeUnit val="years"/>
      </c:dateAx>
      <c:valAx>
        <c:axId val="609703840"/>
        <c:scaling>
          <c:orientation val="minMax"/>
          <c:min val="-4"/>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crossAx val="609703512"/>
        <c:crosses val="autoZero"/>
        <c:crossBetween val="midCat"/>
      </c:valAx>
      <c:valAx>
        <c:axId val="1003846136"/>
        <c:scaling>
          <c:orientation val="minMax"/>
          <c:max val="320"/>
          <c:min val="-8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crossAx val="1003845808"/>
        <c:crosses val="max"/>
        <c:crossBetween val="between"/>
        <c:majorUnit val="40"/>
      </c:valAx>
      <c:catAx>
        <c:axId val="1003845808"/>
        <c:scaling>
          <c:orientation val="minMax"/>
        </c:scaling>
        <c:delete val="1"/>
        <c:axPos val="b"/>
        <c:numFmt formatCode="General" sourceLinked="1"/>
        <c:majorTickMark val="out"/>
        <c:minorTickMark val="none"/>
        <c:tickLblPos val="nextTo"/>
        <c:crossAx val="1003846136"/>
        <c:crosses val="autoZero"/>
        <c:auto val="1"/>
        <c:lblAlgn val="ctr"/>
        <c:lblOffset val="100"/>
        <c:noMultiLvlLbl val="0"/>
      </c:catAx>
      <c:spPr>
        <a:noFill/>
        <a:ln>
          <a:noFill/>
        </a:ln>
        <a:effectLst/>
      </c:spPr>
    </c:plotArea>
    <c:legend>
      <c:legendPos val="b"/>
      <c:layout>
        <c:manualLayout>
          <c:xMode val="edge"/>
          <c:yMode val="edge"/>
          <c:x val="1.7509042317425151E-2"/>
          <c:y val="0.93382429568902625"/>
          <c:w val="0.97774904027700127"/>
          <c:h val="6.3985479556744357E-2"/>
        </c:manualLayout>
      </c:layout>
      <c:overlay val="0"/>
      <c:spPr>
        <a:noFill/>
        <a:ln>
          <a:noFill/>
        </a:ln>
        <a:effectLst/>
      </c:spPr>
      <c:txPr>
        <a:bodyPr rot="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legend>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1200">
          <a:solidFill>
            <a:srgbClr val="000000"/>
          </a:solidFill>
        </a:defRPr>
      </a:pPr>
      <a:endParaRPr lang="hu-HU"/>
    </a:p>
  </c:txPr>
  <c:printSettings>
    <c:headerFooter/>
    <c:pageMargins b="0.75" l="0.7" r="0.7" t="0.75" header="0.3" footer="0.3"/>
    <c:pageSetup/>
  </c:printSettings>
  <c:userShapes r:id="rId4"/>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512943933022656E-2"/>
          <c:y val="9.9392361111111105E-2"/>
          <c:w val="0.87950088077897726"/>
          <c:h val="0.81052951388888894"/>
        </c:manualLayout>
      </c:layout>
      <c:areaChart>
        <c:grouping val="stacked"/>
        <c:varyColors val="0"/>
        <c:ser>
          <c:idx val="0"/>
          <c:order val="0"/>
          <c:spPr>
            <a:noFill/>
            <a:ln>
              <a:noFill/>
            </a:ln>
            <a:effectLst/>
          </c:spPr>
          <c:cat>
            <c:strRef>
              <c:f>'c6-8'!$H$15:$H$53</c:f>
              <c:strCache>
                <c:ptCount val="39"/>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pt idx="25">
                  <c:v>t+13</c:v>
                </c:pt>
                <c:pt idx="26">
                  <c:v>t+14</c:v>
                </c:pt>
                <c:pt idx="27">
                  <c:v>t+15</c:v>
                </c:pt>
                <c:pt idx="28">
                  <c:v>t+16</c:v>
                </c:pt>
                <c:pt idx="29">
                  <c:v>t+17</c:v>
                </c:pt>
                <c:pt idx="30">
                  <c:v>t+18</c:v>
                </c:pt>
                <c:pt idx="31">
                  <c:v>t+19</c:v>
                </c:pt>
                <c:pt idx="32">
                  <c:v>t+20</c:v>
                </c:pt>
                <c:pt idx="33">
                  <c:v>t+21</c:v>
                </c:pt>
                <c:pt idx="34">
                  <c:v>t+22</c:v>
                </c:pt>
                <c:pt idx="35">
                  <c:v>t+23</c:v>
                </c:pt>
                <c:pt idx="36">
                  <c:v>t+24</c:v>
                </c:pt>
                <c:pt idx="37">
                  <c:v>t+25</c:v>
                </c:pt>
                <c:pt idx="38">
                  <c:v>t+26</c:v>
                </c:pt>
              </c:strCache>
            </c:strRef>
          </c:cat>
          <c:val>
            <c:numRef>
              <c:f>'c6-8'!$I$15:$I$53</c:f>
              <c:numCache>
                <c:formatCode>General</c:formatCode>
                <c:ptCount val="39"/>
                <c:pt idx="0">
                  <c:v>2.5249999999999999</c:v>
                </c:pt>
                <c:pt idx="1">
                  <c:v>2.9849999999999999</c:v>
                </c:pt>
                <c:pt idx="2">
                  <c:v>3.17</c:v>
                </c:pt>
                <c:pt idx="3">
                  <c:v>3.2850000000000001</c:v>
                </c:pt>
                <c:pt idx="4">
                  <c:v>3.7750000000000004</c:v>
                </c:pt>
                <c:pt idx="5">
                  <c:v>4.04</c:v>
                </c:pt>
                <c:pt idx="6">
                  <c:v>3.05</c:v>
                </c:pt>
                <c:pt idx="7">
                  <c:v>5.2850000000000001</c:v>
                </c:pt>
                <c:pt idx="8">
                  <c:v>8.7949999999999999</c:v>
                </c:pt>
                <c:pt idx="9">
                  <c:v>12.07</c:v>
                </c:pt>
                <c:pt idx="10">
                  <c:v>14.745000000000001</c:v>
                </c:pt>
                <c:pt idx="11">
                  <c:v>17.685000000000002</c:v>
                </c:pt>
                <c:pt idx="12">
                  <c:v>21.07</c:v>
                </c:pt>
                <c:pt idx="13">
                  <c:v>21.93</c:v>
                </c:pt>
                <c:pt idx="14">
                  <c:v>21.594999999999999</c:v>
                </c:pt>
                <c:pt idx="15">
                  <c:v>20.615000000000002</c:v>
                </c:pt>
                <c:pt idx="16">
                  <c:v>20.335000000000001</c:v>
                </c:pt>
                <c:pt idx="17">
                  <c:v>18.954999999999998</c:v>
                </c:pt>
                <c:pt idx="18">
                  <c:v>17.875</c:v>
                </c:pt>
                <c:pt idx="19">
                  <c:v>16.664999999999999</c:v>
                </c:pt>
                <c:pt idx="20">
                  <c:v>14.15</c:v>
                </c:pt>
                <c:pt idx="21">
                  <c:v>11.905000000000001</c:v>
                </c:pt>
                <c:pt idx="22">
                  <c:v>8.995000000000001</c:v>
                </c:pt>
                <c:pt idx="23">
                  <c:v>6.5350000000000001</c:v>
                </c:pt>
                <c:pt idx="24">
                  <c:v>2.42</c:v>
                </c:pt>
                <c:pt idx="25">
                  <c:v>0.79500000000000004</c:v>
                </c:pt>
                <c:pt idx="26">
                  <c:v>0.73999999999999988</c:v>
                </c:pt>
                <c:pt idx="27">
                  <c:v>1.4500000000000002</c:v>
                </c:pt>
                <c:pt idx="28">
                  <c:v>0.16500000000000001</c:v>
                </c:pt>
                <c:pt idx="29">
                  <c:v>2.5000000000000022E-2</c:v>
                </c:pt>
                <c:pt idx="30">
                  <c:v>0.83000000000000007</c:v>
                </c:pt>
                <c:pt idx="31">
                  <c:v>0.95</c:v>
                </c:pt>
                <c:pt idx="32">
                  <c:v>0.95499999999999996</c:v>
                </c:pt>
                <c:pt idx="33">
                  <c:v>1.6800000000000002</c:v>
                </c:pt>
                <c:pt idx="34">
                  <c:v>2.3849999999999998</c:v>
                </c:pt>
                <c:pt idx="35">
                  <c:v>1.7</c:v>
                </c:pt>
                <c:pt idx="36">
                  <c:v>2.2549999999999999</c:v>
                </c:pt>
                <c:pt idx="37">
                  <c:v>1.95</c:v>
                </c:pt>
                <c:pt idx="38">
                  <c:v>2.7350000000000003</c:v>
                </c:pt>
              </c:numCache>
            </c:numRef>
          </c:val>
          <c:extLst>
            <c:ext xmlns:c16="http://schemas.microsoft.com/office/drawing/2014/chart" uri="{C3380CC4-5D6E-409C-BE32-E72D297353CC}">
              <c16:uniqueId val="{00000000-5FE7-40A7-8EE9-56CF80C65F0B}"/>
            </c:ext>
          </c:extLst>
        </c:ser>
        <c:ser>
          <c:idx val="1"/>
          <c:order val="1"/>
          <c:spPr>
            <a:solidFill>
              <a:schemeClr val="accent6">
                <a:alpha val="50000"/>
              </a:schemeClr>
            </a:solidFill>
            <a:ln>
              <a:noFill/>
            </a:ln>
            <a:effectLst/>
          </c:spPr>
          <c:cat>
            <c:strRef>
              <c:f>'c6-8'!$H$15:$H$53</c:f>
              <c:strCache>
                <c:ptCount val="39"/>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pt idx="25">
                  <c:v>t+13</c:v>
                </c:pt>
                <c:pt idx="26">
                  <c:v>t+14</c:v>
                </c:pt>
                <c:pt idx="27">
                  <c:v>t+15</c:v>
                </c:pt>
                <c:pt idx="28">
                  <c:v>t+16</c:v>
                </c:pt>
                <c:pt idx="29">
                  <c:v>t+17</c:v>
                </c:pt>
                <c:pt idx="30">
                  <c:v>t+18</c:v>
                </c:pt>
                <c:pt idx="31">
                  <c:v>t+19</c:v>
                </c:pt>
                <c:pt idx="32">
                  <c:v>t+20</c:v>
                </c:pt>
                <c:pt idx="33">
                  <c:v>t+21</c:v>
                </c:pt>
                <c:pt idx="34">
                  <c:v>t+22</c:v>
                </c:pt>
                <c:pt idx="35">
                  <c:v>t+23</c:v>
                </c:pt>
                <c:pt idx="36">
                  <c:v>t+24</c:v>
                </c:pt>
                <c:pt idx="37">
                  <c:v>t+25</c:v>
                </c:pt>
                <c:pt idx="38">
                  <c:v>t+26</c:v>
                </c:pt>
              </c:strCache>
            </c:strRef>
          </c:cat>
          <c:val>
            <c:numRef>
              <c:f>'c6-8'!$J$15:$J$53</c:f>
              <c:numCache>
                <c:formatCode>General</c:formatCode>
                <c:ptCount val="39"/>
                <c:pt idx="0">
                  <c:v>6.7649999999999988</c:v>
                </c:pt>
                <c:pt idx="1">
                  <c:v>6.2650000000000006</c:v>
                </c:pt>
                <c:pt idx="2">
                  <c:v>6.5050000000000008</c:v>
                </c:pt>
                <c:pt idx="3">
                  <c:v>6.92</c:v>
                </c:pt>
                <c:pt idx="4">
                  <c:v>7.2900000000000009</c:v>
                </c:pt>
                <c:pt idx="5">
                  <c:v>7.63</c:v>
                </c:pt>
                <c:pt idx="6">
                  <c:v>9.91</c:v>
                </c:pt>
                <c:pt idx="7">
                  <c:v>8.745000000000001</c:v>
                </c:pt>
                <c:pt idx="8">
                  <c:v>7.3350000000000026</c:v>
                </c:pt>
                <c:pt idx="9">
                  <c:v>5.82</c:v>
                </c:pt>
                <c:pt idx="10">
                  <c:v>3.4299999999999962</c:v>
                </c:pt>
                <c:pt idx="11">
                  <c:v>1.6849999999999987</c:v>
                </c:pt>
                <c:pt idx="12">
                  <c:v>2.365000000000002</c:v>
                </c:pt>
                <c:pt idx="13">
                  <c:v>4.7049999999999983</c:v>
                </c:pt>
                <c:pt idx="14">
                  <c:v>5.245000000000001</c:v>
                </c:pt>
                <c:pt idx="15">
                  <c:v>5.3049999999999997</c:v>
                </c:pt>
                <c:pt idx="16">
                  <c:v>7.3350000000000009</c:v>
                </c:pt>
                <c:pt idx="17">
                  <c:v>9.240000000000002</c:v>
                </c:pt>
                <c:pt idx="18">
                  <c:v>8.7049999999999983</c:v>
                </c:pt>
                <c:pt idx="19">
                  <c:v>6.6750000000000007</c:v>
                </c:pt>
                <c:pt idx="20">
                  <c:v>6.0200000000000014</c:v>
                </c:pt>
                <c:pt idx="21">
                  <c:v>7.384999999999998</c:v>
                </c:pt>
                <c:pt idx="22">
                  <c:v>7.1849999999999987</c:v>
                </c:pt>
                <c:pt idx="23">
                  <c:v>7.5500000000000007</c:v>
                </c:pt>
                <c:pt idx="24">
                  <c:v>8.0549999999999997</c:v>
                </c:pt>
                <c:pt idx="25">
                  <c:v>8.6449999999999996</c:v>
                </c:pt>
                <c:pt idx="26">
                  <c:v>7.1999999999999993</c:v>
                </c:pt>
                <c:pt idx="27">
                  <c:v>5.3049999999999997</c:v>
                </c:pt>
                <c:pt idx="28">
                  <c:v>6.4749999999999996</c:v>
                </c:pt>
                <c:pt idx="29">
                  <c:v>6.47</c:v>
                </c:pt>
                <c:pt idx="30">
                  <c:v>5.8549999999999995</c:v>
                </c:pt>
                <c:pt idx="31">
                  <c:v>4.95</c:v>
                </c:pt>
                <c:pt idx="32">
                  <c:v>4.4950000000000001</c:v>
                </c:pt>
                <c:pt idx="33">
                  <c:v>3.9099999999999997</c:v>
                </c:pt>
                <c:pt idx="34">
                  <c:v>3.74</c:v>
                </c:pt>
                <c:pt idx="35">
                  <c:v>4.7149999999999999</c:v>
                </c:pt>
                <c:pt idx="36">
                  <c:v>4.085</c:v>
                </c:pt>
                <c:pt idx="37">
                  <c:v>4.0750000000000002</c:v>
                </c:pt>
                <c:pt idx="38">
                  <c:v>3.835</c:v>
                </c:pt>
              </c:numCache>
            </c:numRef>
          </c:val>
          <c:extLst>
            <c:ext xmlns:c16="http://schemas.microsoft.com/office/drawing/2014/chart" uri="{C3380CC4-5D6E-409C-BE32-E72D297353CC}">
              <c16:uniqueId val="{00000001-5FE7-40A7-8EE9-56CF80C65F0B}"/>
            </c:ext>
          </c:extLst>
        </c:ser>
        <c:dLbls>
          <c:showLegendKey val="0"/>
          <c:showVal val="0"/>
          <c:showCatName val="0"/>
          <c:showSerName val="0"/>
          <c:showPercent val="0"/>
          <c:showBubbleSize val="0"/>
        </c:dLbls>
        <c:axId val="1108727816"/>
        <c:axId val="1108729784"/>
      </c:areaChart>
      <c:areaChart>
        <c:grouping val="stacked"/>
        <c:varyColors val="0"/>
        <c:ser>
          <c:idx val="3"/>
          <c:order val="3"/>
          <c:spPr>
            <a:noFill/>
            <a:ln>
              <a:noFill/>
            </a:ln>
            <a:effectLst/>
          </c:spPr>
          <c:cat>
            <c:strRef>
              <c:f>'c6-8'!$H$15:$H$53</c:f>
              <c:strCache>
                <c:ptCount val="39"/>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pt idx="25">
                  <c:v>t+13</c:v>
                </c:pt>
                <c:pt idx="26">
                  <c:v>t+14</c:v>
                </c:pt>
                <c:pt idx="27">
                  <c:v>t+15</c:v>
                </c:pt>
                <c:pt idx="28">
                  <c:v>t+16</c:v>
                </c:pt>
                <c:pt idx="29">
                  <c:v>t+17</c:v>
                </c:pt>
                <c:pt idx="30">
                  <c:v>t+18</c:v>
                </c:pt>
                <c:pt idx="31">
                  <c:v>t+19</c:v>
                </c:pt>
                <c:pt idx="32">
                  <c:v>t+20</c:v>
                </c:pt>
                <c:pt idx="33">
                  <c:v>t+21</c:v>
                </c:pt>
                <c:pt idx="34">
                  <c:v>t+22</c:v>
                </c:pt>
                <c:pt idx="35">
                  <c:v>t+23</c:v>
                </c:pt>
                <c:pt idx="36">
                  <c:v>t+24</c:v>
                </c:pt>
                <c:pt idx="37">
                  <c:v>t+25</c:v>
                </c:pt>
                <c:pt idx="38">
                  <c:v>t+26</c:v>
                </c:pt>
              </c:strCache>
            </c:strRef>
          </c:cat>
          <c:val>
            <c:numRef>
              <c:f>'c6-8'!$L$15:$L$53</c:f>
              <c:numCache>
                <c:formatCode>General</c:formatCode>
                <c:ptCount val="39"/>
                <c:pt idx="0">
                  <c:v>7.0649999999999995</c:v>
                </c:pt>
                <c:pt idx="1">
                  <c:v>7.09</c:v>
                </c:pt>
                <c:pt idx="2">
                  <c:v>6.9049999999999994</c:v>
                </c:pt>
                <c:pt idx="3">
                  <c:v>7.125</c:v>
                </c:pt>
                <c:pt idx="4">
                  <c:v>7.2050000000000001</c:v>
                </c:pt>
                <c:pt idx="5">
                  <c:v>7.9599999999999991</c:v>
                </c:pt>
                <c:pt idx="6">
                  <c:v>10.01</c:v>
                </c:pt>
                <c:pt idx="7">
                  <c:v>10.989999999999998</c:v>
                </c:pt>
                <c:pt idx="8">
                  <c:v>11.73</c:v>
                </c:pt>
                <c:pt idx="9">
                  <c:v>12.17</c:v>
                </c:pt>
                <c:pt idx="10">
                  <c:v>12.75</c:v>
                </c:pt>
                <c:pt idx="11">
                  <c:v>16.990000000000002</c:v>
                </c:pt>
                <c:pt idx="12">
                  <c:v>20.53</c:v>
                </c:pt>
                <c:pt idx="13">
                  <c:v>22.03</c:v>
                </c:pt>
                <c:pt idx="14">
                  <c:v>22.405000000000001</c:v>
                </c:pt>
                <c:pt idx="15">
                  <c:v>23.83</c:v>
                </c:pt>
                <c:pt idx="16">
                  <c:v>24.395</c:v>
                </c:pt>
                <c:pt idx="17">
                  <c:v>25.855</c:v>
                </c:pt>
                <c:pt idx="18">
                  <c:v>26.43</c:v>
                </c:pt>
                <c:pt idx="19">
                  <c:v>28.195</c:v>
                </c:pt>
                <c:pt idx="20">
                  <c:v>29.664999999999999</c:v>
                </c:pt>
                <c:pt idx="21">
                  <c:v>28.93</c:v>
                </c:pt>
                <c:pt idx="22">
                  <c:v>28.555</c:v>
                </c:pt>
                <c:pt idx="23">
                  <c:v>28.175000000000001</c:v>
                </c:pt>
                <c:pt idx="24">
                  <c:v>27.245000000000001</c:v>
                </c:pt>
                <c:pt idx="25">
                  <c:v>26.515000000000001</c:v>
                </c:pt>
                <c:pt idx="26">
                  <c:v>27.274999999999999</c:v>
                </c:pt>
                <c:pt idx="27">
                  <c:v>26.115000000000002</c:v>
                </c:pt>
                <c:pt idx="28">
                  <c:v>28.254999999999999</c:v>
                </c:pt>
                <c:pt idx="29">
                  <c:v>28.619999999999997</c:v>
                </c:pt>
                <c:pt idx="30">
                  <c:v>28.285</c:v>
                </c:pt>
                <c:pt idx="31">
                  <c:v>28.215</c:v>
                </c:pt>
                <c:pt idx="32">
                  <c:v>28.365000000000002</c:v>
                </c:pt>
                <c:pt idx="33">
                  <c:v>28.39</c:v>
                </c:pt>
                <c:pt idx="34">
                  <c:v>29.594999999999999</c:v>
                </c:pt>
                <c:pt idx="35">
                  <c:v>29.625</c:v>
                </c:pt>
                <c:pt idx="36">
                  <c:v>26.695</c:v>
                </c:pt>
                <c:pt idx="37">
                  <c:v>25.98</c:v>
                </c:pt>
                <c:pt idx="38">
                  <c:v>24.63</c:v>
                </c:pt>
              </c:numCache>
            </c:numRef>
          </c:val>
          <c:extLst>
            <c:ext xmlns:c16="http://schemas.microsoft.com/office/drawing/2014/chart" uri="{C3380CC4-5D6E-409C-BE32-E72D297353CC}">
              <c16:uniqueId val="{00000002-5FE7-40A7-8EE9-56CF80C65F0B}"/>
            </c:ext>
          </c:extLst>
        </c:ser>
        <c:ser>
          <c:idx val="4"/>
          <c:order val="4"/>
          <c:spPr>
            <a:solidFill>
              <a:schemeClr val="accent3">
                <a:lumMod val="60000"/>
                <a:lumOff val="40000"/>
                <a:alpha val="40000"/>
              </a:schemeClr>
            </a:solidFill>
            <a:ln>
              <a:noFill/>
            </a:ln>
            <a:effectLst/>
          </c:spPr>
          <c:cat>
            <c:strRef>
              <c:f>'c6-8'!$H$15:$H$53</c:f>
              <c:strCache>
                <c:ptCount val="39"/>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pt idx="25">
                  <c:v>t+13</c:v>
                </c:pt>
                <c:pt idx="26">
                  <c:v>t+14</c:v>
                </c:pt>
                <c:pt idx="27">
                  <c:v>t+15</c:v>
                </c:pt>
                <c:pt idx="28">
                  <c:v>t+16</c:v>
                </c:pt>
                <c:pt idx="29">
                  <c:v>t+17</c:v>
                </c:pt>
                <c:pt idx="30">
                  <c:v>t+18</c:v>
                </c:pt>
                <c:pt idx="31">
                  <c:v>t+19</c:v>
                </c:pt>
                <c:pt idx="32">
                  <c:v>t+20</c:v>
                </c:pt>
                <c:pt idx="33">
                  <c:v>t+21</c:v>
                </c:pt>
                <c:pt idx="34">
                  <c:v>t+22</c:v>
                </c:pt>
                <c:pt idx="35">
                  <c:v>t+23</c:v>
                </c:pt>
                <c:pt idx="36">
                  <c:v>t+24</c:v>
                </c:pt>
                <c:pt idx="37">
                  <c:v>t+25</c:v>
                </c:pt>
                <c:pt idx="38">
                  <c:v>t+26</c:v>
                </c:pt>
              </c:strCache>
            </c:strRef>
          </c:cat>
          <c:val>
            <c:numRef>
              <c:f>'c6-8'!$M$15:$M$53</c:f>
              <c:numCache>
                <c:formatCode>General</c:formatCode>
                <c:ptCount val="39"/>
                <c:pt idx="0">
                  <c:v>5.6450000000000014</c:v>
                </c:pt>
                <c:pt idx="1">
                  <c:v>7.7149999999999999</c:v>
                </c:pt>
                <c:pt idx="2">
                  <c:v>8.8849999999999998</c:v>
                </c:pt>
                <c:pt idx="3">
                  <c:v>8.8999999999999986</c:v>
                </c:pt>
                <c:pt idx="4">
                  <c:v>8.8049999999999979</c:v>
                </c:pt>
                <c:pt idx="5">
                  <c:v>7.25</c:v>
                </c:pt>
                <c:pt idx="6">
                  <c:v>5.5499999999999989</c:v>
                </c:pt>
                <c:pt idx="7">
                  <c:v>5.5250000000000021</c:v>
                </c:pt>
                <c:pt idx="8">
                  <c:v>4.9199999999999982</c:v>
                </c:pt>
                <c:pt idx="9">
                  <c:v>4.08</c:v>
                </c:pt>
                <c:pt idx="10">
                  <c:v>5.4549999999999983</c:v>
                </c:pt>
                <c:pt idx="11">
                  <c:v>2.1099999999999994</c:v>
                </c:pt>
                <c:pt idx="12">
                  <c:v>2.6199999999999974</c:v>
                </c:pt>
                <c:pt idx="13">
                  <c:v>4.2349999999999994</c:v>
                </c:pt>
                <c:pt idx="14">
                  <c:v>6.9099999999999966</c:v>
                </c:pt>
                <c:pt idx="15">
                  <c:v>9.6749999999999972</c:v>
                </c:pt>
                <c:pt idx="16">
                  <c:v>12.305000000000003</c:v>
                </c:pt>
                <c:pt idx="17">
                  <c:v>10.129999999999999</c:v>
                </c:pt>
                <c:pt idx="18">
                  <c:v>11.914999999999999</c:v>
                </c:pt>
                <c:pt idx="19">
                  <c:v>13.814999999999998</c:v>
                </c:pt>
                <c:pt idx="20">
                  <c:v>14.825000000000003</c:v>
                </c:pt>
                <c:pt idx="21">
                  <c:v>20.065000000000005</c:v>
                </c:pt>
                <c:pt idx="22">
                  <c:v>23.11</c:v>
                </c:pt>
                <c:pt idx="23">
                  <c:v>23.525000000000002</c:v>
                </c:pt>
                <c:pt idx="24">
                  <c:v>21.845000000000002</c:v>
                </c:pt>
                <c:pt idx="25">
                  <c:v>24.519999999999996</c:v>
                </c:pt>
                <c:pt idx="26">
                  <c:v>23.484999999999999</c:v>
                </c:pt>
                <c:pt idx="27">
                  <c:v>26.759999999999998</c:v>
                </c:pt>
                <c:pt idx="28">
                  <c:v>24.7</c:v>
                </c:pt>
                <c:pt idx="29">
                  <c:v>25.080000000000005</c:v>
                </c:pt>
                <c:pt idx="30">
                  <c:v>27.570000000000004</c:v>
                </c:pt>
                <c:pt idx="31">
                  <c:v>26.324999999999999</c:v>
                </c:pt>
                <c:pt idx="32">
                  <c:v>22.574999999999996</c:v>
                </c:pt>
                <c:pt idx="33">
                  <c:v>23.445</c:v>
                </c:pt>
                <c:pt idx="34">
                  <c:v>23.97</c:v>
                </c:pt>
                <c:pt idx="35">
                  <c:v>21.295000000000002</c:v>
                </c:pt>
                <c:pt idx="36">
                  <c:v>24.089999999999996</c:v>
                </c:pt>
                <c:pt idx="37">
                  <c:v>25.649999999999995</c:v>
                </c:pt>
                <c:pt idx="38">
                  <c:v>21.035000000000007</c:v>
                </c:pt>
              </c:numCache>
            </c:numRef>
          </c:val>
          <c:extLst>
            <c:ext xmlns:c16="http://schemas.microsoft.com/office/drawing/2014/chart" uri="{C3380CC4-5D6E-409C-BE32-E72D297353CC}">
              <c16:uniqueId val="{00000003-5FE7-40A7-8EE9-56CF80C65F0B}"/>
            </c:ext>
          </c:extLst>
        </c:ser>
        <c:dLbls>
          <c:showLegendKey val="0"/>
          <c:showVal val="0"/>
          <c:showCatName val="0"/>
          <c:showSerName val="0"/>
          <c:showPercent val="0"/>
          <c:showBubbleSize val="0"/>
        </c:dLbls>
        <c:axId val="722412808"/>
        <c:axId val="722417072"/>
      </c:areaChart>
      <c:lineChart>
        <c:grouping val="standard"/>
        <c:varyColors val="0"/>
        <c:ser>
          <c:idx val="2"/>
          <c:order val="2"/>
          <c:spPr>
            <a:ln w="44450" cap="rnd">
              <a:solidFill>
                <a:schemeClr val="accent6">
                  <a:lumMod val="75000"/>
                </a:schemeClr>
              </a:solidFill>
              <a:round/>
            </a:ln>
            <a:effectLst/>
          </c:spPr>
          <c:marker>
            <c:symbol val="none"/>
          </c:marker>
          <c:cat>
            <c:strRef>
              <c:f>'c6-8'!$H$15:$H$53</c:f>
              <c:strCache>
                <c:ptCount val="39"/>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pt idx="25">
                  <c:v>t+13</c:v>
                </c:pt>
                <c:pt idx="26">
                  <c:v>t+14</c:v>
                </c:pt>
                <c:pt idx="27">
                  <c:v>t+15</c:v>
                </c:pt>
                <c:pt idx="28">
                  <c:v>t+16</c:v>
                </c:pt>
                <c:pt idx="29">
                  <c:v>t+17</c:v>
                </c:pt>
                <c:pt idx="30">
                  <c:v>t+18</c:v>
                </c:pt>
                <c:pt idx="31">
                  <c:v>t+19</c:v>
                </c:pt>
                <c:pt idx="32">
                  <c:v>t+20</c:v>
                </c:pt>
                <c:pt idx="33">
                  <c:v>t+21</c:v>
                </c:pt>
                <c:pt idx="34">
                  <c:v>t+22</c:v>
                </c:pt>
                <c:pt idx="35">
                  <c:v>t+23</c:v>
                </c:pt>
                <c:pt idx="36">
                  <c:v>t+24</c:v>
                </c:pt>
                <c:pt idx="37">
                  <c:v>t+25</c:v>
                </c:pt>
                <c:pt idx="38">
                  <c:v>t+26</c:v>
                </c:pt>
              </c:strCache>
            </c:strRef>
          </c:cat>
          <c:val>
            <c:numRef>
              <c:f>'c6-8'!$K$15:$K$53</c:f>
              <c:numCache>
                <c:formatCode>General</c:formatCode>
                <c:ptCount val="39"/>
                <c:pt idx="0">
                  <c:v>5.72</c:v>
                </c:pt>
                <c:pt idx="1">
                  <c:v>5.39</c:v>
                </c:pt>
                <c:pt idx="2">
                  <c:v>6.27</c:v>
                </c:pt>
                <c:pt idx="3">
                  <c:v>7.55</c:v>
                </c:pt>
                <c:pt idx="4">
                  <c:v>9.3800000000000008</c:v>
                </c:pt>
                <c:pt idx="5">
                  <c:v>9.24</c:v>
                </c:pt>
                <c:pt idx="6">
                  <c:v>9.34</c:v>
                </c:pt>
                <c:pt idx="7">
                  <c:v>10.95</c:v>
                </c:pt>
                <c:pt idx="8">
                  <c:v>12.18</c:v>
                </c:pt>
                <c:pt idx="9">
                  <c:v>14.22</c:v>
                </c:pt>
                <c:pt idx="10">
                  <c:v>16.78</c:v>
                </c:pt>
                <c:pt idx="11">
                  <c:v>18.63</c:v>
                </c:pt>
                <c:pt idx="12">
                  <c:v>22.14</c:v>
                </c:pt>
                <c:pt idx="13">
                  <c:v>23.62</c:v>
                </c:pt>
                <c:pt idx="14">
                  <c:v>23.78</c:v>
                </c:pt>
                <c:pt idx="15">
                  <c:v>23.36</c:v>
                </c:pt>
                <c:pt idx="16">
                  <c:v>22.79</c:v>
                </c:pt>
                <c:pt idx="17">
                  <c:v>22.25</c:v>
                </c:pt>
                <c:pt idx="18">
                  <c:v>21.39</c:v>
                </c:pt>
                <c:pt idx="19">
                  <c:v>19.73</c:v>
                </c:pt>
                <c:pt idx="20">
                  <c:v>17.61</c:v>
                </c:pt>
                <c:pt idx="21">
                  <c:v>15.87</c:v>
                </c:pt>
                <c:pt idx="22">
                  <c:v>12.46</c:v>
                </c:pt>
                <c:pt idx="23">
                  <c:v>10.99</c:v>
                </c:pt>
                <c:pt idx="24">
                  <c:v>6.94</c:v>
                </c:pt>
                <c:pt idx="25">
                  <c:v>5.41</c:v>
                </c:pt>
                <c:pt idx="26">
                  <c:v>5.04</c:v>
                </c:pt>
                <c:pt idx="27">
                  <c:v>4.28</c:v>
                </c:pt>
                <c:pt idx="28">
                  <c:v>4.43</c:v>
                </c:pt>
                <c:pt idx="29">
                  <c:v>3.26</c:v>
                </c:pt>
                <c:pt idx="30">
                  <c:v>3.43</c:v>
                </c:pt>
                <c:pt idx="31">
                  <c:v>3.04</c:v>
                </c:pt>
                <c:pt idx="32">
                  <c:v>3.33</c:v>
                </c:pt>
                <c:pt idx="33">
                  <c:v>3.5</c:v>
                </c:pt>
                <c:pt idx="34">
                  <c:v>4.13</c:v>
                </c:pt>
                <c:pt idx="35">
                  <c:v>4.49</c:v>
                </c:pt>
                <c:pt idx="36">
                  <c:v>4.67</c:v>
                </c:pt>
                <c:pt idx="37">
                  <c:v>4.63</c:v>
                </c:pt>
                <c:pt idx="38">
                  <c:v>4.4400000000000004</c:v>
                </c:pt>
              </c:numCache>
            </c:numRef>
          </c:val>
          <c:smooth val="0"/>
          <c:extLst>
            <c:ext xmlns:c16="http://schemas.microsoft.com/office/drawing/2014/chart" uri="{C3380CC4-5D6E-409C-BE32-E72D297353CC}">
              <c16:uniqueId val="{00000004-5FE7-40A7-8EE9-56CF80C65F0B}"/>
            </c:ext>
          </c:extLst>
        </c:ser>
        <c:dLbls>
          <c:showLegendKey val="0"/>
          <c:showVal val="0"/>
          <c:showCatName val="0"/>
          <c:showSerName val="0"/>
          <c:showPercent val="0"/>
          <c:showBubbleSize val="0"/>
        </c:dLbls>
        <c:marker val="1"/>
        <c:smooth val="0"/>
        <c:axId val="1108727816"/>
        <c:axId val="1108729784"/>
      </c:lineChart>
      <c:lineChart>
        <c:grouping val="standard"/>
        <c:varyColors val="0"/>
        <c:ser>
          <c:idx val="5"/>
          <c:order val="5"/>
          <c:spPr>
            <a:ln w="41275" cap="rnd">
              <a:solidFill>
                <a:srgbClr val="C00000"/>
              </a:solidFill>
              <a:round/>
            </a:ln>
            <a:effectLst/>
          </c:spPr>
          <c:marker>
            <c:symbol val="none"/>
          </c:marker>
          <c:cat>
            <c:strRef>
              <c:f>'c6-8'!$H$15:$H$53</c:f>
              <c:strCache>
                <c:ptCount val="39"/>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pt idx="25">
                  <c:v>t+13</c:v>
                </c:pt>
                <c:pt idx="26">
                  <c:v>t+14</c:v>
                </c:pt>
                <c:pt idx="27">
                  <c:v>t+15</c:v>
                </c:pt>
                <c:pt idx="28">
                  <c:v>t+16</c:v>
                </c:pt>
                <c:pt idx="29">
                  <c:v>t+17</c:v>
                </c:pt>
                <c:pt idx="30">
                  <c:v>t+18</c:v>
                </c:pt>
                <c:pt idx="31">
                  <c:v>t+19</c:v>
                </c:pt>
                <c:pt idx="32">
                  <c:v>t+20</c:v>
                </c:pt>
                <c:pt idx="33">
                  <c:v>t+21</c:v>
                </c:pt>
                <c:pt idx="34">
                  <c:v>t+22</c:v>
                </c:pt>
                <c:pt idx="35">
                  <c:v>t+23</c:v>
                </c:pt>
                <c:pt idx="36">
                  <c:v>t+24</c:v>
                </c:pt>
                <c:pt idx="37">
                  <c:v>t+25</c:v>
                </c:pt>
                <c:pt idx="38">
                  <c:v>t+26</c:v>
                </c:pt>
              </c:strCache>
            </c:strRef>
          </c:cat>
          <c:val>
            <c:numRef>
              <c:f>'c6-8'!$N$15:$N$53</c:f>
              <c:numCache>
                <c:formatCode>General</c:formatCode>
                <c:ptCount val="39"/>
                <c:pt idx="0">
                  <c:v>9.0299999999999994</c:v>
                </c:pt>
                <c:pt idx="1">
                  <c:v>10.029999999999999</c:v>
                </c:pt>
                <c:pt idx="2">
                  <c:v>9.18</c:v>
                </c:pt>
                <c:pt idx="3">
                  <c:v>9.2799999999999994</c:v>
                </c:pt>
                <c:pt idx="4">
                  <c:v>9.61</c:v>
                </c:pt>
                <c:pt idx="5">
                  <c:v>12.03</c:v>
                </c:pt>
                <c:pt idx="6">
                  <c:v>12.34</c:v>
                </c:pt>
                <c:pt idx="7">
                  <c:v>12.92</c:v>
                </c:pt>
                <c:pt idx="8">
                  <c:v>14</c:v>
                </c:pt>
                <c:pt idx="9">
                  <c:v>15.15</c:v>
                </c:pt>
                <c:pt idx="10">
                  <c:v>17.64</c:v>
                </c:pt>
                <c:pt idx="11">
                  <c:v>18.14</c:v>
                </c:pt>
                <c:pt idx="12">
                  <c:v>21.46</c:v>
                </c:pt>
                <c:pt idx="13">
                  <c:v>23.91</c:v>
                </c:pt>
                <c:pt idx="14">
                  <c:v>25.55</c:v>
                </c:pt>
                <c:pt idx="15">
                  <c:v>28.35</c:v>
                </c:pt>
                <c:pt idx="16">
                  <c:v>30.06</c:v>
                </c:pt>
                <c:pt idx="17">
                  <c:v>31.52</c:v>
                </c:pt>
                <c:pt idx="18">
                  <c:v>31.93</c:v>
                </c:pt>
                <c:pt idx="19">
                  <c:v>31.72</c:v>
                </c:pt>
                <c:pt idx="20">
                  <c:v>34.229999999999997</c:v>
                </c:pt>
                <c:pt idx="21">
                  <c:v>34.61</c:v>
                </c:pt>
                <c:pt idx="22">
                  <c:v>35.130000000000003</c:v>
                </c:pt>
                <c:pt idx="23">
                  <c:v>33.35</c:v>
                </c:pt>
                <c:pt idx="24">
                  <c:v>34.07</c:v>
                </c:pt>
                <c:pt idx="25">
                  <c:v>33.15</c:v>
                </c:pt>
                <c:pt idx="26">
                  <c:v>34.32</c:v>
                </c:pt>
                <c:pt idx="27">
                  <c:v>34.229999999999997</c:v>
                </c:pt>
                <c:pt idx="28">
                  <c:v>31.89</c:v>
                </c:pt>
                <c:pt idx="29">
                  <c:v>30.6</c:v>
                </c:pt>
                <c:pt idx="30">
                  <c:v>36.11</c:v>
                </c:pt>
                <c:pt idx="31">
                  <c:v>34.67</c:v>
                </c:pt>
                <c:pt idx="32">
                  <c:v>34.04</c:v>
                </c:pt>
                <c:pt idx="33">
                  <c:v>35.61</c:v>
                </c:pt>
                <c:pt idx="34">
                  <c:v>37.840000000000003</c:v>
                </c:pt>
                <c:pt idx="35">
                  <c:v>37.4</c:v>
                </c:pt>
                <c:pt idx="36">
                  <c:v>34.590000000000003</c:v>
                </c:pt>
                <c:pt idx="37">
                  <c:v>35</c:v>
                </c:pt>
                <c:pt idx="38">
                  <c:v>38.020000000000003</c:v>
                </c:pt>
              </c:numCache>
            </c:numRef>
          </c:val>
          <c:smooth val="0"/>
          <c:extLst>
            <c:ext xmlns:c16="http://schemas.microsoft.com/office/drawing/2014/chart" uri="{C3380CC4-5D6E-409C-BE32-E72D297353CC}">
              <c16:uniqueId val="{00000005-5FE7-40A7-8EE9-56CF80C65F0B}"/>
            </c:ext>
          </c:extLst>
        </c:ser>
        <c:dLbls>
          <c:showLegendKey val="0"/>
          <c:showVal val="0"/>
          <c:showCatName val="0"/>
          <c:showSerName val="0"/>
          <c:showPercent val="0"/>
          <c:showBubbleSize val="0"/>
        </c:dLbls>
        <c:marker val="1"/>
        <c:smooth val="0"/>
        <c:axId val="722412808"/>
        <c:axId val="722417072"/>
      </c:lineChart>
      <c:catAx>
        <c:axId val="1108727816"/>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hu-HU"/>
          </a:p>
        </c:txPr>
        <c:crossAx val="1108729784"/>
        <c:crosses val="autoZero"/>
        <c:auto val="1"/>
        <c:lblAlgn val="ctr"/>
        <c:lblOffset val="100"/>
        <c:tickLblSkip val="3"/>
        <c:tickMarkSkip val="3"/>
        <c:noMultiLvlLbl val="0"/>
      </c:catAx>
      <c:valAx>
        <c:axId val="1108729784"/>
        <c:scaling>
          <c:orientation val="minMax"/>
          <c:max val="60"/>
        </c:scaling>
        <c:delete val="0"/>
        <c:axPos val="l"/>
        <c:title>
          <c:tx>
            <c:rich>
              <a:bodyPr rot="0" spcFirstLastPara="1" vertOverflow="ellipsis" wrap="square" anchor="ctr" anchorCtr="1"/>
              <a:lstStyle/>
              <a:p>
                <a:pPr>
                  <a:defRPr sz="800" b="0" i="0" u="none" strike="noStrike" kern="1200" baseline="0">
                    <a:solidFill>
                      <a:schemeClr val="tx1"/>
                    </a:solidFill>
                    <a:latin typeface="+mn-lt"/>
                    <a:ea typeface="+mn-ea"/>
                    <a:cs typeface="+mn-cs"/>
                  </a:defRPr>
                </a:pPr>
                <a:r>
                  <a:rPr lang="hu-HU"/>
                  <a:t>%</a:t>
                </a:r>
              </a:p>
            </c:rich>
          </c:tx>
          <c:layout>
            <c:manualLayout>
              <c:xMode val="edge"/>
              <c:yMode val="edge"/>
              <c:x val="8.5409391534391518E-2"/>
              <c:y val="6.5047743055555553E-3"/>
            </c:manualLayout>
          </c:layout>
          <c:overlay val="0"/>
          <c:spPr>
            <a:noFill/>
            <a:ln>
              <a:noFill/>
            </a:ln>
            <a:effectLst/>
          </c:spPr>
          <c:txPr>
            <a:bodyPr rot="0" spcFirstLastPara="1" vertOverflow="ellipsis" wrap="square" anchor="ctr" anchorCtr="1"/>
            <a:lstStyle/>
            <a:p>
              <a:pPr>
                <a:defRPr sz="8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hu-HU"/>
          </a:p>
        </c:txPr>
        <c:crossAx val="1108727816"/>
        <c:crosses val="autoZero"/>
        <c:crossBetween val="between"/>
      </c:valAx>
      <c:valAx>
        <c:axId val="722417072"/>
        <c:scaling>
          <c:orientation val="minMax"/>
        </c:scaling>
        <c:delete val="0"/>
        <c:axPos val="r"/>
        <c:title>
          <c:tx>
            <c:rich>
              <a:bodyPr rot="0" spcFirstLastPara="1" vertOverflow="ellipsis" wrap="square" anchor="ctr" anchorCtr="1"/>
              <a:lstStyle/>
              <a:p>
                <a:pPr>
                  <a:defRPr sz="800" b="0" i="0" u="none" strike="noStrike" kern="1200" baseline="0">
                    <a:solidFill>
                      <a:schemeClr val="tx1"/>
                    </a:solidFill>
                    <a:latin typeface="+mn-lt"/>
                    <a:ea typeface="+mn-ea"/>
                    <a:cs typeface="+mn-cs"/>
                  </a:defRPr>
                </a:pPr>
                <a:r>
                  <a:rPr lang="hu-HU"/>
                  <a:t>%</a:t>
                </a:r>
              </a:p>
            </c:rich>
          </c:tx>
          <c:layout>
            <c:manualLayout>
              <c:xMode val="edge"/>
              <c:yMode val="edge"/>
              <c:x val="0.863088955026455"/>
              <c:y val="1.2016927083333333E-2"/>
            </c:manualLayout>
          </c:layout>
          <c:overlay val="0"/>
          <c:spPr>
            <a:noFill/>
            <a:ln>
              <a:noFill/>
            </a:ln>
            <a:effectLst/>
          </c:spPr>
          <c:txPr>
            <a:bodyPr rot="0" spcFirstLastPara="1" vertOverflow="ellipsis" wrap="square" anchor="ctr" anchorCtr="1"/>
            <a:lstStyle/>
            <a:p>
              <a:pPr>
                <a:defRPr sz="8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hu-HU"/>
          </a:p>
        </c:txPr>
        <c:crossAx val="722412808"/>
        <c:crosses val="max"/>
        <c:crossBetween val="between"/>
      </c:valAx>
      <c:catAx>
        <c:axId val="722412808"/>
        <c:scaling>
          <c:orientation val="minMax"/>
        </c:scaling>
        <c:delete val="1"/>
        <c:axPos val="b"/>
        <c:numFmt formatCode="General" sourceLinked="1"/>
        <c:majorTickMark val="out"/>
        <c:minorTickMark val="none"/>
        <c:tickLblPos val="nextTo"/>
        <c:crossAx val="722417072"/>
        <c:crosses val="autoZero"/>
        <c:auto val="1"/>
        <c:lblAlgn val="ctr"/>
        <c:lblOffset val="100"/>
        <c:noMultiLvlLbl val="0"/>
      </c:catAx>
      <c:spPr>
        <a:noFill/>
        <a:ln>
          <a:noFill/>
        </a:ln>
        <a:effectLst/>
      </c:spPr>
    </c:plotArea>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chemeClr val="tx1"/>
          </a:solidFill>
        </a:defRPr>
      </a:pPr>
      <a:endParaRPr lang="hu-HU"/>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512943933022656E-2"/>
          <c:y val="8.8368055555555561E-2"/>
          <c:w val="0.87950088077897726"/>
          <c:h val="0.79615755208333339"/>
        </c:manualLayout>
      </c:layout>
      <c:areaChart>
        <c:grouping val="stacked"/>
        <c:varyColors val="0"/>
        <c:ser>
          <c:idx val="0"/>
          <c:order val="0"/>
          <c:spPr>
            <a:noFill/>
            <a:ln>
              <a:noFill/>
            </a:ln>
            <a:effectLst/>
          </c:spPr>
          <c:cat>
            <c:strRef>
              <c:f>'c6-8'!$H$15:$H$53</c:f>
              <c:strCache>
                <c:ptCount val="39"/>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pt idx="25">
                  <c:v>t+13</c:v>
                </c:pt>
                <c:pt idx="26">
                  <c:v>t+14</c:v>
                </c:pt>
                <c:pt idx="27">
                  <c:v>t+15</c:v>
                </c:pt>
                <c:pt idx="28">
                  <c:v>t+16</c:v>
                </c:pt>
                <c:pt idx="29">
                  <c:v>t+17</c:v>
                </c:pt>
                <c:pt idx="30">
                  <c:v>t+18</c:v>
                </c:pt>
                <c:pt idx="31">
                  <c:v>t+19</c:v>
                </c:pt>
                <c:pt idx="32">
                  <c:v>t+20</c:v>
                </c:pt>
                <c:pt idx="33">
                  <c:v>t+21</c:v>
                </c:pt>
                <c:pt idx="34">
                  <c:v>t+22</c:v>
                </c:pt>
                <c:pt idx="35">
                  <c:v>t+23</c:v>
                </c:pt>
                <c:pt idx="36">
                  <c:v>t+24</c:v>
                </c:pt>
                <c:pt idx="37">
                  <c:v>t+25</c:v>
                </c:pt>
                <c:pt idx="38">
                  <c:v>t+26</c:v>
                </c:pt>
              </c:strCache>
            </c:strRef>
          </c:cat>
          <c:val>
            <c:numRef>
              <c:f>'c6-8'!$I$15:$I$53</c:f>
              <c:numCache>
                <c:formatCode>General</c:formatCode>
                <c:ptCount val="39"/>
                <c:pt idx="0">
                  <c:v>2.5249999999999999</c:v>
                </c:pt>
                <c:pt idx="1">
                  <c:v>2.9849999999999999</c:v>
                </c:pt>
                <c:pt idx="2">
                  <c:v>3.17</c:v>
                </c:pt>
                <c:pt idx="3">
                  <c:v>3.2850000000000001</c:v>
                </c:pt>
                <c:pt idx="4">
                  <c:v>3.7750000000000004</c:v>
                </c:pt>
                <c:pt idx="5">
                  <c:v>4.04</c:v>
                </c:pt>
                <c:pt idx="6">
                  <c:v>3.05</c:v>
                </c:pt>
                <c:pt idx="7">
                  <c:v>5.2850000000000001</c:v>
                </c:pt>
                <c:pt idx="8">
                  <c:v>8.7949999999999999</c:v>
                </c:pt>
                <c:pt idx="9">
                  <c:v>12.07</c:v>
                </c:pt>
                <c:pt idx="10">
                  <c:v>14.745000000000001</c:v>
                </c:pt>
                <c:pt idx="11">
                  <c:v>17.685000000000002</c:v>
                </c:pt>
                <c:pt idx="12">
                  <c:v>21.07</c:v>
                </c:pt>
                <c:pt idx="13">
                  <c:v>21.93</c:v>
                </c:pt>
                <c:pt idx="14">
                  <c:v>21.594999999999999</c:v>
                </c:pt>
                <c:pt idx="15">
                  <c:v>20.615000000000002</c:v>
                </c:pt>
                <c:pt idx="16">
                  <c:v>20.335000000000001</c:v>
                </c:pt>
                <c:pt idx="17">
                  <c:v>18.954999999999998</c:v>
                </c:pt>
                <c:pt idx="18">
                  <c:v>17.875</c:v>
                </c:pt>
                <c:pt idx="19">
                  <c:v>16.664999999999999</c:v>
                </c:pt>
                <c:pt idx="20">
                  <c:v>14.15</c:v>
                </c:pt>
                <c:pt idx="21">
                  <c:v>11.905000000000001</c:v>
                </c:pt>
                <c:pt idx="22">
                  <c:v>8.995000000000001</c:v>
                </c:pt>
                <c:pt idx="23">
                  <c:v>6.5350000000000001</c:v>
                </c:pt>
                <c:pt idx="24">
                  <c:v>2.42</c:v>
                </c:pt>
                <c:pt idx="25">
                  <c:v>0.79500000000000004</c:v>
                </c:pt>
                <c:pt idx="26">
                  <c:v>0.73999999999999988</c:v>
                </c:pt>
                <c:pt idx="27">
                  <c:v>1.4500000000000002</c:v>
                </c:pt>
                <c:pt idx="28">
                  <c:v>0.16500000000000001</c:v>
                </c:pt>
                <c:pt idx="29">
                  <c:v>2.5000000000000022E-2</c:v>
                </c:pt>
                <c:pt idx="30">
                  <c:v>0.83000000000000007</c:v>
                </c:pt>
                <c:pt idx="31">
                  <c:v>0.95</c:v>
                </c:pt>
                <c:pt idx="32">
                  <c:v>0.95499999999999996</c:v>
                </c:pt>
                <c:pt idx="33">
                  <c:v>1.6800000000000002</c:v>
                </c:pt>
                <c:pt idx="34">
                  <c:v>2.3849999999999998</c:v>
                </c:pt>
                <c:pt idx="35">
                  <c:v>1.7</c:v>
                </c:pt>
                <c:pt idx="36">
                  <c:v>2.2549999999999999</c:v>
                </c:pt>
                <c:pt idx="37">
                  <c:v>1.95</c:v>
                </c:pt>
                <c:pt idx="38">
                  <c:v>2.7350000000000003</c:v>
                </c:pt>
              </c:numCache>
            </c:numRef>
          </c:val>
          <c:extLst>
            <c:ext xmlns:c16="http://schemas.microsoft.com/office/drawing/2014/chart" uri="{C3380CC4-5D6E-409C-BE32-E72D297353CC}">
              <c16:uniqueId val="{00000000-B23D-4802-A0E8-87D6CB1414B6}"/>
            </c:ext>
          </c:extLst>
        </c:ser>
        <c:ser>
          <c:idx val="1"/>
          <c:order val="1"/>
          <c:spPr>
            <a:solidFill>
              <a:schemeClr val="accent6">
                <a:alpha val="50000"/>
              </a:schemeClr>
            </a:solidFill>
            <a:ln>
              <a:noFill/>
            </a:ln>
            <a:effectLst/>
          </c:spPr>
          <c:cat>
            <c:strRef>
              <c:f>'c6-8'!$H$15:$H$53</c:f>
              <c:strCache>
                <c:ptCount val="39"/>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pt idx="25">
                  <c:v>t+13</c:v>
                </c:pt>
                <c:pt idx="26">
                  <c:v>t+14</c:v>
                </c:pt>
                <c:pt idx="27">
                  <c:v>t+15</c:v>
                </c:pt>
                <c:pt idx="28">
                  <c:v>t+16</c:v>
                </c:pt>
                <c:pt idx="29">
                  <c:v>t+17</c:v>
                </c:pt>
                <c:pt idx="30">
                  <c:v>t+18</c:v>
                </c:pt>
                <c:pt idx="31">
                  <c:v>t+19</c:v>
                </c:pt>
                <c:pt idx="32">
                  <c:v>t+20</c:v>
                </c:pt>
                <c:pt idx="33">
                  <c:v>t+21</c:v>
                </c:pt>
                <c:pt idx="34">
                  <c:v>t+22</c:v>
                </c:pt>
                <c:pt idx="35">
                  <c:v>t+23</c:v>
                </c:pt>
                <c:pt idx="36">
                  <c:v>t+24</c:v>
                </c:pt>
                <c:pt idx="37">
                  <c:v>t+25</c:v>
                </c:pt>
                <c:pt idx="38">
                  <c:v>t+26</c:v>
                </c:pt>
              </c:strCache>
            </c:strRef>
          </c:cat>
          <c:val>
            <c:numRef>
              <c:f>'c6-8'!$J$15:$J$53</c:f>
              <c:numCache>
                <c:formatCode>General</c:formatCode>
                <c:ptCount val="39"/>
                <c:pt idx="0">
                  <c:v>6.7649999999999988</c:v>
                </c:pt>
                <c:pt idx="1">
                  <c:v>6.2650000000000006</c:v>
                </c:pt>
                <c:pt idx="2">
                  <c:v>6.5050000000000008</c:v>
                </c:pt>
                <c:pt idx="3">
                  <c:v>6.92</c:v>
                </c:pt>
                <c:pt idx="4">
                  <c:v>7.2900000000000009</c:v>
                </c:pt>
                <c:pt idx="5">
                  <c:v>7.63</c:v>
                </c:pt>
                <c:pt idx="6">
                  <c:v>9.91</c:v>
                </c:pt>
                <c:pt idx="7">
                  <c:v>8.745000000000001</c:v>
                </c:pt>
                <c:pt idx="8">
                  <c:v>7.3350000000000026</c:v>
                </c:pt>
                <c:pt idx="9">
                  <c:v>5.82</c:v>
                </c:pt>
                <c:pt idx="10">
                  <c:v>3.4299999999999962</c:v>
                </c:pt>
                <c:pt idx="11">
                  <c:v>1.6849999999999987</c:v>
                </c:pt>
                <c:pt idx="12">
                  <c:v>2.365000000000002</c:v>
                </c:pt>
                <c:pt idx="13">
                  <c:v>4.7049999999999983</c:v>
                </c:pt>
                <c:pt idx="14">
                  <c:v>5.245000000000001</c:v>
                </c:pt>
                <c:pt idx="15">
                  <c:v>5.3049999999999997</c:v>
                </c:pt>
                <c:pt idx="16">
                  <c:v>7.3350000000000009</c:v>
                </c:pt>
                <c:pt idx="17">
                  <c:v>9.240000000000002</c:v>
                </c:pt>
                <c:pt idx="18">
                  <c:v>8.7049999999999983</c:v>
                </c:pt>
                <c:pt idx="19">
                  <c:v>6.6750000000000007</c:v>
                </c:pt>
                <c:pt idx="20">
                  <c:v>6.0200000000000014</c:v>
                </c:pt>
                <c:pt idx="21">
                  <c:v>7.384999999999998</c:v>
                </c:pt>
                <c:pt idx="22">
                  <c:v>7.1849999999999987</c:v>
                </c:pt>
                <c:pt idx="23">
                  <c:v>7.5500000000000007</c:v>
                </c:pt>
                <c:pt idx="24">
                  <c:v>8.0549999999999997</c:v>
                </c:pt>
                <c:pt idx="25">
                  <c:v>8.6449999999999996</c:v>
                </c:pt>
                <c:pt idx="26">
                  <c:v>7.1999999999999993</c:v>
                </c:pt>
                <c:pt idx="27">
                  <c:v>5.3049999999999997</c:v>
                </c:pt>
                <c:pt idx="28">
                  <c:v>6.4749999999999996</c:v>
                </c:pt>
                <c:pt idx="29">
                  <c:v>6.47</c:v>
                </c:pt>
                <c:pt idx="30">
                  <c:v>5.8549999999999995</c:v>
                </c:pt>
                <c:pt idx="31">
                  <c:v>4.95</c:v>
                </c:pt>
                <c:pt idx="32">
                  <c:v>4.4950000000000001</c:v>
                </c:pt>
                <c:pt idx="33">
                  <c:v>3.9099999999999997</c:v>
                </c:pt>
                <c:pt idx="34">
                  <c:v>3.74</c:v>
                </c:pt>
                <c:pt idx="35">
                  <c:v>4.7149999999999999</c:v>
                </c:pt>
                <c:pt idx="36">
                  <c:v>4.085</c:v>
                </c:pt>
                <c:pt idx="37">
                  <c:v>4.0750000000000002</c:v>
                </c:pt>
                <c:pt idx="38">
                  <c:v>3.835</c:v>
                </c:pt>
              </c:numCache>
            </c:numRef>
          </c:val>
          <c:extLst>
            <c:ext xmlns:c16="http://schemas.microsoft.com/office/drawing/2014/chart" uri="{C3380CC4-5D6E-409C-BE32-E72D297353CC}">
              <c16:uniqueId val="{00000001-B23D-4802-A0E8-87D6CB1414B6}"/>
            </c:ext>
          </c:extLst>
        </c:ser>
        <c:dLbls>
          <c:showLegendKey val="0"/>
          <c:showVal val="0"/>
          <c:showCatName val="0"/>
          <c:showSerName val="0"/>
          <c:showPercent val="0"/>
          <c:showBubbleSize val="0"/>
        </c:dLbls>
        <c:axId val="1108727816"/>
        <c:axId val="1108729784"/>
      </c:areaChart>
      <c:areaChart>
        <c:grouping val="stacked"/>
        <c:varyColors val="0"/>
        <c:ser>
          <c:idx val="3"/>
          <c:order val="3"/>
          <c:spPr>
            <a:noFill/>
            <a:ln>
              <a:noFill/>
            </a:ln>
            <a:effectLst/>
          </c:spPr>
          <c:cat>
            <c:strRef>
              <c:f>'c6-8'!$H$15:$H$53</c:f>
              <c:strCache>
                <c:ptCount val="39"/>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pt idx="25">
                  <c:v>t+13</c:v>
                </c:pt>
                <c:pt idx="26">
                  <c:v>t+14</c:v>
                </c:pt>
                <c:pt idx="27">
                  <c:v>t+15</c:v>
                </c:pt>
                <c:pt idx="28">
                  <c:v>t+16</c:v>
                </c:pt>
                <c:pt idx="29">
                  <c:v>t+17</c:v>
                </c:pt>
                <c:pt idx="30">
                  <c:v>t+18</c:v>
                </c:pt>
                <c:pt idx="31">
                  <c:v>t+19</c:v>
                </c:pt>
                <c:pt idx="32">
                  <c:v>t+20</c:v>
                </c:pt>
                <c:pt idx="33">
                  <c:v>t+21</c:v>
                </c:pt>
                <c:pt idx="34">
                  <c:v>t+22</c:v>
                </c:pt>
                <c:pt idx="35">
                  <c:v>t+23</c:v>
                </c:pt>
                <c:pt idx="36">
                  <c:v>t+24</c:v>
                </c:pt>
                <c:pt idx="37">
                  <c:v>t+25</c:v>
                </c:pt>
                <c:pt idx="38">
                  <c:v>t+26</c:v>
                </c:pt>
              </c:strCache>
            </c:strRef>
          </c:cat>
          <c:val>
            <c:numRef>
              <c:f>'c6-8'!$L$15:$L$53</c:f>
              <c:numCache>
                <c:formatCode>General</c:formatCode>
                <c:ptCount val="39"/>
                <c:pt idx="0">
                  <c:v>7.0649999999999995</c:v>
                </c:pt>
                <c:pt idx="1">
                  <c:v>7.09</c:v>
                </c:pt>
                <c:pt idx="2">
                  <c:v>6.9049999999999994</c:v>
                </c:pt>
                <c:pt idx="3">
                  <c:v>7.125</c:v>
                </c:pt>
                <c:pt idx="4">
                  <c:v>7.2050000000000001</c:v>
                </c:pt>
                <c:pt idx="5">
                  <c:v>7.9599999999999991</c:v>
                </c:pt>
                <c:pt idx="6">
                  <c:v>10.01</c:v>
                </c:pt>
                <c:pt idx="7">
                  <c:v>10.989999999999998</c:v>
                </c:pt>
                <c:pt idx="8">
                  <c:v>11.73</c:v>
                </c:pt>
                <c:pt idx="9">
                  <c:v>12.17</c:v>
                </c:pt>
                <c:pt idx="10">
                  <c:v>12.75</c:v>
                </c:pt>
                <c:pt idx="11">
                  <c:v>16.990000000000002</c:v>
                </c:pt>
                <c:pt idx="12">
                  <c:v>20.53</c:v>
                </c:pt>
                <c:pt idx="13">
                  <c:v>22.03</c:v>
                </c:pt>
                <c:pt idx="14">
                  <c:v>22.405000000000001</c:v>
                </c:pt>
                <c:pt idx="15">
                  <c:v>23.83</c:v>
                </c:pt>
                <c:pt idx="16">
                  <c:v>24.395</c:v>
                </c:pt>
                <c:pt idx="17">
                  <c:v>25.855</c:v>
                </c:pt>
                <c:pt idx="18">
                  <c:v>26.43</c:v>
                </c:pt>
                <c:pt idx="19">
                  <c:v>28.195</c:v>
                </c:pt>
                <c:pt idx="20">
                  <c:v>29.664999999999999</c:v>
                </c:pt>
                <c:pt idx="21">
                  <c:v>28.93</c:v>
                </c:pt>
                <c:pt idx="22">
                  <c:v>28.555</c:v>
                </c:pt>
                <c:pt idx="23">
                  <c:v>28.175000000000001</c:v>
                </c:pt>
                <c:pt idx="24">
                  <c:v>27.245000000000001</c:v>
                </c:pt>
                <c:pt idx="25">
                  <c:v>26.515000000000001</c:v>
                </c:pt>
                <c:pt idx="26">
                  <c:v>27.274999999999999</c:v>
                </c:pt>
                <c:pt idx="27">
                  <c:v>26.115000000000002</c:v>
                </c:pt>
                <c:pt idx="28">
                  <c:v>28.254999999999999</c:v>
                </c:pt>
                <c:pt idx="29">
                  <c:v>28.619999999999997</c:v>
                </c:pt>
                <c:pt idx="30">
                  <c:v>28.285</c:v>
                </c:pt>
                <c:pt idx="31">
                  <c:v>28.215</c:v>
                </c:pt>
                <c:pt idx="32">
                  <c:v>28.365000000000002</c:v>
                </c:pt>
                <c:pt idx="33">
                  <c:v>28.39</c:v>
                </c:pt>
                <c:pt idx="34">
                  <c:v>29.594999999999999</c:v>
                </c:pt>
                <c:pt idx="35">
                  <c:v>29.625</c:v>
                </c:pt>
                <c:pt idx="36">
                  <c:v>26.695</c:v>
                </c:pt>
                <c:pt idx="37">
                  <c:v>25.98</c:v>
                </c:pt>
                <c:pt idx="38">
                  <c:v>24.63</c:v>
                </c:pt>
              </c:numCache>
            </c:numRef>
          </c:val>
          <c:extLst>
            <c:ext xmlns:c16="http://schemas.microsoft.com/office/drawing/2014/chart" uri="{C3380CC4-5D6E-409C-BE32-E72D297353CC}">
              <c16:uniqueId val="{00000002-B23D-4802-A0E8-87D6CB1414B6}"/>
            </c:ext>
          </c:extLst>
        </c:ser>
        <c:ser>
          <c:idx val="4"/>
          <c:order val="4"/>
          <c:spPr>
            <a:solidFill>
              <a:schemeClr val="accent3">
                <a:lumMod val="60000"/>
                <a:lumOff val="40000"/>
                <a:alpha val="40000"/>
              </a:schemeClr>
            </a:solidFill>
            <a:ln>
              <a:noFill/>
            </a:ln>
            <a:effectLst/>
          </c:spPr>
          <c:cat>
            <c:strRef>
              <c:f>'c6-8'!$H$15:$H$53</c:f>
              <c:strCache>
                <c:ptCount val="39"/>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pt idx="25">
                  <c:v>t+13</c:v>
                </c:pt>
                <c:pt idx="26">
                  <c:v>t+14</c:v>
                </c:pt>
                <c:pt idx="27">
                  <c:v>t+15</c:v>
                </c:pt>
                <c:pt idx="28">
                  <c:v>t+16</c:v>
                </c:pt>
                <c:pt idx="29">
                  <c:v>t+17</c:v>
                </c:pt>
                <c:pt idx="30">
                  <c:v>t+18</c:v>
                </c:pt>
                <c:pt idx="31">
                  <c:v>t+19</c:v>
                </c:pt>
                <c:pt idx="32">
                  <c:v>t+20</c:v>
                </c:pt>
                <c:pt idx="33">
                  <c:v>t+21</c:v>
                </c:pt>
                <c:pt idx="34">
                  <c:v>t+22</c:v>
                </c:pt>
                <c:pt idx="35">
                  <c:v>t+23</c:v>
                </c:pt>
                <c:pt idx="36">
                  <c:v>t+24</c:v>
                </c:pt>
                <c:pt idx="37">
                  <c:v>t+25</c:v>
                </c:pt>
                <c:pt idx="38">
                  <c:v>t+26</c:v>
                </c:pt>
              </c:strCache>
            </c:strRef>
          </c:cat>
          <c:val>
            <c:numRef>
              <c:f>'c6-8'!$M$15:$M$53</c:f>
              <c:numCache>
                <c:formatCode>General</c:formatCode>
                <c:ptCount val="39"/>
                <c:pt idx="0">
                  <c:v>5.6450000000000014</c:v>
                </c:pt>
                <c:pt idx="1">
                  <c:v>7.7149999999999999</c:v>
                </c:pt>
                <c:pt idx="2">
                  <c:v>8.8849999999999998</c:v>
                </c:pt>
                <c:pt idx="3">
                  <c:v>8.8999999999999986</c:v>
                </c:pt>
                <c:pt idx="4">
                  <c:v>8.8049999999999979</c:v>
                </c:pt>
                <c:pt idx="5">
                  <c:v>7.25</c:v>
                </c:pt>
                <c:pt idx="6">
                  <c:v>5.5499999999999989</c:v>
                </c:pt>
                <c:pt idx="7">
                  <c:v>5.5250000000000021</c:v>
                </c:pt>
                <c:pt idx="8">
                  <c:v>4.9199999999999982</c:v>
                </c:pt>
                <c:pt idx="9">
                  <c:v>4.08</c:v>
                </c:pt>
                <c:pt idx="10">
                  <c:v>5.4549999999999983</c:v>
                </c:pt>
                <c:pt idx="11">
                  <c:v>2.1099999999999994</c:v>
                </c:pt>
                <c:pt idx="12">
                  <c:v>2.6199999999999974</c:v>
                </c:pt>
                <c:pt idx="13">
                  <c:v>4.2349999999999994</c:v>
                </c:pt>
                <c:pt idx="14">
                  <c:v>6.9099999999999966</c:v>
                </c:pt>
                <c:pt idx="15">
                  <c:v>9.6749999999999972</c:v>
                </c:pt>
                <c:pt idx="16">
                  <c:v>12.305000000000003</c:v>
                </c:pt>
                <c:pt idx="17">
                  <c:v>10.129999999999999</c:v>
                </c:pt>
                <c:pt idx="18">
                  <c:v>11.914999999999999</c:v>
                </c:pt>
                <c:pt idx="19">
                  <c:v>13.814999999999998</c:v>
                </c:pt>
                <c:pt idx="20">
                  <c:v>14.825000000000003</c:v>
                </c:pt>
                <c:pt idx="21">
                  <c:v>20.065000000000005</c:v>
                </c:pt>
                <c:pt idx="22">
                  <c:v>23.11</c:v>
                </c:pt>
                <c:pt idx="23">
                  <c:v>23.525000000000002</c:v>
                </c:pt>
                <c:pt idx="24">
                  <c:v>21.845000000000002</c:v>
                </c:pt>
                <c:pt idx="25">
                  <c:v>24.519999999999996</c:v>
                </c:pt>
                <c:pt idx="26">
                  <c:v>23.484999999999999</c:v>
                </c:pt>
                <c:pt idx="27">
                  <c:v>26.759999999999998</c:v>
                </c:pt>
                <c:pt idx="28">
                  <c:v>24.7</c:v>
                </c:pt>
                <c:pt idx="29">
                  <c:v>25.080000000000005</c:v>
                </c:pt>
                <c:pt idx="30">
                  <c:v>27.570000000000004</c:v>
                </c:pt>
                <c:pt idx="31">
                  <c:v>26.324999999999999</c:v>
                </c:pt>
                <c:pt idx="32">
                  <c:v>22.574999999999996</c:v>
                </c:pt>
                <c:pt idx="33">
                  <c:v>23.445</c:v>
                </c:pt>
                <c:pt idx="34">
                  <c:v>23.97</c:v>
                </c:pt>
                <c:pt idx="35">
                  <c:v>21.295000000000002</c:v>
                </c:pt>
                <c:pt idx="36">
                  <c:v>24.089999999999996</c:v>
                </c:pt>
                <c:pt idx="37">
                  <c:v>25.649999999999995</c:v>
                </c:pt>
                <c:pt idx="38">
                  <c:v>21.035000000000007</c:v>
                </c:pt>
              </c:numCache>
            </c:numRef>
          </c:val>
          <c:extLst>
            <c:ext xmlns:c16="http://schemas.microsoft.com/office/drawing/2014/chart" uri="{C3380CC4-5D6E-409C-BE32-E72D297353CC}">
              <c16:uniqueId val="{00000003-B23D-4802-A0E8-87D6CB1414B6}"/>
            </c:ext>
          </c:extLst>
        </c:ser>
        <c:dLbls>
          <c:showLegendKey val="0"/>
          <c:showVal val="0"/>
          <c:showCatName val="0"/>
          <c:showSerName val="0"/>
          <c:showPercent val="0"/>
          <c:showBubbleSize val="0"/>
        </c:dLbls>
        <c:axId val="722412808"/>
        <c:axId val="722417072"/>
      </c:areaChart>
      <c:lineChart>
        <c:grouping val="standard"/>
        <c:varyColors val="0"/>
        <c:ser>
          <c:idx val="2"/>
          <c:order val="2"/>
          <c:spPr>
            <a:ln w="44450" cap="rnd">
              <a:solidFill>
                <a:schemeClr val="accent6">
                  <a:lumMod val="75000"/>
                </a:schemeClr>
              </a:solidFill>
              <a:round/>
            </a:ln>
            <a:effectLst/>
          </c:spPr>
          <c:marker>
            <c:symbol val="none"/>
          </c:marker>
          <c:cat>
            <c:strRef>
              <c:f>'c6-8'!$H$15:$H$53</c:f>
              <c:strCache>
                <c:ptCount val="39"/>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pt idx="25">
                  <c:v>t+13</c:v>
                </c:pt>
                <c:pt idx="26">
                  <c:v>t+14</c:v>
                </c:pt>
                <c:pt idx="27">
                  <c:v>t+15</c:v>
                </c:pt>
                <c:pt idx="28">
                  <c:v>t+16</c:v>
                </c:pt>
                <c:pt idx="29">
                  <c:v>t+17</c:v>
                </c:pt>
                <c:pt idx="30">
                  <c:v>t+18</c:v>
                </c:pt>
                <c:pt idx="31">
                  <c:v>t+19</c:v>
                </c:pt>
                <c:pt idx="32">
                  <c:v>t+20</c:v>
                </c:pt>
                <c:pt idx="33">
                  <c:v>t+21</c:v>
                </c:pt>
                <c:pt idx="34">
                  <c:v>t+22</c:v>
                </c:pt>
                <c:pt idx="35">
                  <c:v>t+23</c:v>
                </c:pt>
                <c:pt idx="36">
                  <c:v>t+24</c:v>
                </c:pt>
                <c:pt idx="37">
                  <c:v>t+25</c:v>
                </c:pt>
                <c:pt idx="38">
                  <c:v>t+26</c:v>
                </c:pt>
              </c:strCache>
            </c:strRef>
          </c:cat>
          <c:val>
            <c:numRef>
              <c:f>'c6-8'!$K$15:$K$53</c:f>
              <c:numCache>
                <c:formatCode>General</c:formatCode>
                <c:ptCount val="39"/>
                <c:pt idx="0">
                  <c:v>5.72</c:v>
                </c:pt>
                <c:pt idx="1">
                  <c:v>5.39</c:v>
                </c:pt>
                <c:pt idx="2">
                  <c:v>6.27</c:v>
                </c:pt>
                <c:pt idx="3">
                  <c:v>7.55</c:v>
                </c:pt>
                <c:pt idx="4">
                  <c:v>9.3800000000000008</c:v>
                </c:pt>
                <c:pt idx="5">
                  <c:v>9.24</c:v>
                </c:pt>
                <c:pt idx="6">
                  <c:v>9.34</c:v>
                </c:pt>
                <c:pt idx="7">
                  <c:v>10.95</c:v>
                </c:pt>
                <c:pt idx="8">
                  <c:v>12.18</c:v>
                </c:pt>
                <c:pt idx="9">
                  <c:v>14.22</c:v>
                </c:pt>
                <c:pt idx="10">
                  <c:v>16.78</c:v>
                </c:pt>
                <c:pt idx="11">
                  <c:v>18.63</c:v>
                </c:pt>
                <c:pt idx="12">
                  <c:v>22.14</c:v>
                </c:pt>
                <c:pt idx="13">
                  <c:v>23.62</c:v>
                </c:pt>
                <c:pt idx="14">
                  <c:v>23.78</c:v>
                </c:pt>
                <c:pt idx="15">
                  <c:v>23.36</c:v>
                </c:pt>
                <c:pt idx="16">
                  <c:v>22.79</c:v>
                </c:pt>
                <c:pt idx="17">
                  <c:v>22.25</c:v>
                </c:pt>
                <c:pt idx="18">
                  <c:v>21.39</c:v>
                </c:pt>
                <c:pt idx="19">
                  <c:v>19.73</c:v>
                </c:pt>
                <c:pt idx="20">
                  <c:v>17.61</c:v>
                </c:pt>
                <c:pt idx="21">
                  <c:v>15.87</c:v>
                </c:pt>
                <c:pt idx="22">
                  <c:v>12.46</c:v>
                </c:pt>
                <c:pt idx="23">
                  <c:v>10.99</c:v>
                </c:pt>
                <c:pt idx="24">
                  <c:v>6.94</c:v>
                </c:pt>
                <c:pt idx="25">
                  <c:v>5.41</c:v>
                </c:pt>
                <c:pt idx="26">
                  <c:v>5.04</c:v>
                </c:pt>
                <c:pt idx="27">
                  <c:v>4.28</c:v>
                </c:pt>
                <c:pt idx="28">
                  <c:v>4.43</c:v>
                </c:pt>
                <c:pt idx="29">
                  <c:v>3.26</c:v>
                </c:pt>
                <c:pt idx="30">
                  <c:v>3.43</c:v>
                </c:pt>
                <c:pt idx="31">
                  <c:v>3.04</c:v>
                </c:pt>
                <c:pt idx="32">
                  <c:v>3.33</c:v>
                </c:pt>
                <c:pt idx="33">
                  <c:v>3.5</c:v>
                </c:pt>
                <c:pt idx="34">
                  <c:v>4.13</c:v>
                </c:pt>
                <c:pt idx="35">
                  <c:v>4.49</c:v>
                </c:pt>
                <c:pt idx="36">
                  <c:v>4.67</c:v>
                </c:pt>
                <c:pt idx="37">
                  <c:v>4.63</c:v>
                </c:pt>
                <c:pt idx="38">
                  <c:v>4.4400000000000004</c:v>
                </c:pt>
              </c:numCache>
            </c:numRef>
          </c:val>
          <c:smooth val="0"/>
          <c:extLst>
            <c:ext xmlns:c16="http://schemas.microsoft.com/office/drawing/2014/chart" uri="{C3380CC4-5D6E-409C-BE32-E72D297353CC}">
              <c16:uniqueId val="{00000004-B23D-4802-A0E8-87D6CB1414B6}"/>
            </c:ext>
          </c:extLst>
        </c:ser>
        <c:dLbls>
          <c:showLegendKey val="0"/>
          <c:showVal val="0"/>
          <c:showCatName val="0"/>
          <c:showSerName val="0"/>
          <c:showPercent val="0"/>
          <c:showBubbleSize val="0"/>
        </c:dLbls>
        <c:marker val="1"/>
        <c:smooth val="0"/>
        <c:axId val="1108727816"/>
        <c:axId val="1108729784"/>
      </c:lineChart>
      <c:lineChart>
        <c:grouping val="standard"/>
        <c:varyColors val="0"/>
        <c:ser>
          <c:idx val="5"/>
          <c:order val="5"/>
          <c:spPr>
            <a:ln w="44450" cap="rnd">
              <a:solidFill>
                <a:srgbClr val="C00000"/>
              </a:solidFill>
              <a:round/>
            </a:ln>
            <a:effectLst/>
          </c:spPr>
          <c:marker>
            <c:symbol val="none"/>
          </c:marker>
          <c:cat>
            <c:strRef>
              <c:f>'c6-8'!$H$15:$H$53</c:f>
              <c:strCache>
                <c:ptCount val="39"/>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pt idx="25">
                  <c:v>t+13</c:v>
                </c:pt>
                <c:pt idx="26">
                  <c:v>t+14</c:v>
                </c:pt>
                <c:pt idx="27">
                  <c:v>t+15</c:v>
                </c:pt>
                <c:pt idx="28">
                  <c:v>t+16</c:v>
                </c:pt>
                <c:pt idx="29">
                  <c:v>t+17</c:v>
                </c:pt>
                <c:pt idx="30">
                  <c:v>t+18</c:v>
                </c:pt>
                <c:pt idx="31">
                  <c:v>t+19</c:v>
                </c:pt>
                <c:pt idx="32">
                  <c:v>t+20</c:v>
                </c:pt>
                <c:pt idx="33">
                  <c:v>t+21</c:v>
                </c:pt>
                <c:pt idx="34">
                  <c:v>t+22</c:v>
                </c:pt>
                <c:pt idx="35">
                  <c:v>t+23</c:v>
                </c:pt>
                <c:pt idx="36">
                  <c:v>t+24</c:v>
                </c:pt>
                <c:pt idx="37">
                  <c:v>t+25</c:v>
                </c:pt>
                <c:pt idx="38">
                  <c:v>t+26</c:v>
                </c:pt>
              </c:strCache>
            </c:strRef>
          </c:cat>
          <c:val>
            <c:numRef>
              <c:f>'c6-8'!$N$15:$N$53</c:f>
              <c:numCache>
                <c:formatCode>General</c:formatCode>
                <c:ptCount val="39"/>
                <c:pt idx="0">
                  <c:v>9.0299999999999994</c:v>
                </c:pt>
                <c:pt idx="1">
                  <c:v>10.029999999999999</c:v>
                </c:pt>
                <c:pt idx="2">
                  <c:v>9.18</c:v>
                </c:pt>
                <c:pt idx="3">
                  <c:v>9.2799999999999994</c:v>
                </c:pt>
                <c:pt idx="4">
                  <c:v>9.61</c:v>
                </c:pt>
                <c:pt idx="5">
                  <c:v>12.03</c:v>
                </c:pt>
                <c:pt idx="6">
                  <c:v>12.34</c:v>
                </c:pt>
                <c:pt idx="7">
                  <c:v>12.92</c:v>
                </c:pt>
                <c:pt idx="8">
                  <c:v>14</c:v>
                </c:pt>
                <c:pt idx="9">
                  <c:v>15.15</c:v>
                </c:pt>
                <c:pt idx="10">
                  <c:v>17.64</c:v>
                </c:pt>
                <c:pt idx="11">
                  <c:v>18.14</c:v>
                </c:pt>
                <c:pt idx="12">
                  <c:v>21.46</c:v>
                </c:pt>
                <c:pt idx="13">
                  <c:v>23.91</c:v>
                </c:pt>
                <c:pt idx="14">
                  <c:v>25.55</c:v>
                </c:pt>
                <c:pt idx="15">
                  <c:v>28.35</c:v>
                </c:pt>
                <c:pt idx="16">
                  <c:v>30.06</c:v>
                </c:pt>
                <c:pt idx="17">
                  <c:v>31.52</c:v>
                </c:pt>
                <c:pt idx="18">
                  <c:v>31.93</c:v>
                </c:pt>
                <c:pt idx="19">
                  <c:v>31.72</c:v>
                </c:pt>
                <c:pt idx="20">
                  <c:v>34.229999999999997</c:v>
                </c:pt>
                <c:pt idx="21">
                  <c:v>34.61</c:v>
                </c:pt>
                <c:pt idx="22">
                  <c:v>35.130000000000003</c:v>
                </c:pt>
                <c:pt idx="23">
                  <c:v>33.35</c:v>
                </c:pt>
                <c:pt idx="24">
                  <c:v>34.07</c:v>
                </c:pt>
                <c:pt idx="25">
                  <c:v>33.15</c:v>
                </c:pt>
                <c:pt idx="26">
                  <c:v>34.32</c:v>
                </c:pt>
                <c:pt idx="27">
                  <c:v>34.229999999999997</c:v>
                </c:pt>
                <c:pt idx="28">
                  <c:v>31.89</c:v>
                </c:pt>
                <c:pt idx="29">
                  <c:v>30.6</c:v>
                </c:pt>
                <c:pt idx="30">
                  <c:v>36.11</c:v>
                </c:pt>
                <c:pt idx="31">
                  <c:v>34.67</c:v>
                </c:pt>
                <c:pt idx="32">
                  <c:v>34.04</c:v>
                </c:pt>
                <c:pt idx="33">
                  <c:v>35.61</c:v>
                </c:pt>
                <c:pt idx="34">
                  <c:v>37.840000000000003</c:v>
                </c:pt>
                <c:pt idx="35">
                  <c:v>37.4</c:v>
                </c:pt>
                <c:pt idx="36">
                  <c:v>34.590000000000003</c:v>
                </c:pt>
                <c:pt idx="37">
                  <c:v>35</c:v>
                </c:pt>
                <c:pt idx="38">
                  <c:v>38.020000000000003</c:v>
                </c:pt>
              </c:numCache>
            </c:numRef>
          </c:val>
          <c:smooth val="0"/>
          <c:extLst>
            <c:ext xmlns:c16="http://schemas.microsoft.com/office/drawing/2014/chart" uri="{C3380CC4-5D6E-409C-BE32-E72D297353CC}">
              <c16:uniqueId val="{00000005-B23D-4802-A0E8-87D6CB1414B6}"/>
            </c:ext>
          </c:extLst>
        </c:ser>
        <c:dLbls>
          <c:showLegendKey val="0"/>
          <c:showVal val="0"/>
          <c:showCatName val="0"/>
          <c:showSerName val="0"/>
          <c:showPercent val="0"/>
          <c:showBubbleSize val="0"/>
        </c:dLbls>
        <c:marker val="1"/>
        <c:smooth val="0"/>
        <c:axId val="722412808"/>
        <c:axId val="722417072"/>
      </c:lineChart>
      <c:catAx>
        <c:axId val="1108727816"/>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hu-HU"/>
          </a:p>
        </c:txPr>
        <c:crossAx val="1108729784"/>
        <c:crosses val="autoZero"/>
        <c:auto val="1"/>
        <c:lblAlgn val="ctr"/>
        <c:lblOffset val="100"/>
        <c:tickLblSkip val="3"/>
        <c:tickMarkSkip val="3"/>
        <c:noMultiLvlLbl val="0"/>
      </c:catAx>
      <c:valAx>
        <c:axId val="1108729784"/>
        <c:scaling>
          <c:orientation val="minMax"/>
          <c:max val="60"/>
        </c:scaling>
        <c:delete val="0"/>
        <c:axPos val="l"/>
        <c:title>
          <c:tx>
            <c:rich>
              <a:bodyPr rot="0" spcFirstLastPara="1" vertOverflow="ellipsis" wrap="square" anchor="ctr" anchorCtr="1"/>
              <a:lstStyle/>
              <a:p>
                <a:pPr>
                  <a:defRPr sz="900" b="0" i="0" u="none" strike="noStrike" kern="1200" baseline="0">
                    <a:solidFill>
                      <a:schemeClr val="tx1"/>
                    </a:solidFill>
                    <a:latin typeface="+mn-lt"/>
                    <a:ea typeface="+mn-ea"/>
                    <a:cs typeface="+mn-cs"/>
                  </a:defRPr>
                </a:pPr>
                <a:r>
                  <a:rPr lang="hu-HU"/>
                  <a:t>Percent</a:t>
                </a:r>
              </a:p>
            </c:rich>
          </c:tx>
          <c:layout>
            <c:manualLayout>
              <c:xMode val="edge"/>
              <c:yMode val="edge"/>
              <c:x val="6.0210824514499481E-2"/>
              <c:y val="9.9278218729387724E-4"/>
            </c:manualLayout>
          </c:layout>
          <c:overlay val="0"/>
          <c:spPr>
            <a:noFill/>
            <a:ln>
              <a:noFill/>
            </a:ln>
            <a:effectLst/>
          </c:spPr>
          <c:txPr>
            <a:bodyPr rot="0" spcFirstLastPara="1" vertOverflow="ellipsis" wrap="square" anchor="ctr" anchorCtr="1"/>
            <a:lstStyle/>
            <a:p>
              <a:pPr>
                <a:defRPr sz="9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08727816"/>
        <c:crosses val="autoZero"/>
        <c:crossBetween val="between"/>
      </c:valAx>
      <c:valAx>
        <c:axId val="722417072"/>
        <c:scaling>
          <c:orientation val="minMax"/>
        </c:scaling>
        <c:delete val="0"/>
        <c:axPos val="r"/>
        <c:title>
          <c:tx>
            <c:rich>
              <a:bodyPr rot="0" spcFirstLastPara="1" vertOverflow="ellipsis" wrap="square" anchor="ctr" anchorCtr="1"/>
              <a:lstStyle/>
              <a:p>
                <a:pPr>
                  <a:defRPr sz="900" b="0" i="0" u="none" strike="noStrike" kern="1200" baseline="0">
                    <a:solidFill>
                      <a:schemeClr val="tx1"/>
                    </a:solidFill>
                    <a:latin typeface="+mn-lt"/>
                    <a:ea typeface="+mn-ea"/>
                    <a:cs typeface="+mn-cs"/>
                  </a:defRPr>
                </a:pPr>
                <a:r>
                  <a:rPr lang="hu-HU"/>
                  <a:t>Percent</a:t>
                </a:r>
              </a:p>
              <a:p>
                <a:pPr>
                  <a:defRPr/>
                </a:pPr>
                <a:endParaRPr lang="hu-HU"/>
              </a:p>
            </c:rich>
          </c:tx>
          <c:layout>
            <c:manualLayout>
              <c:xMode val="edge"/>
              <c:yMode val="edge"/>
              <c:x val="0.79940580808080808"/>
              <c:y val="9.9270833333333329E-4"/>
            </c:manualLayout>
          </c:layout>
          <c:overlay val="0"/>
          <c:spPr>
            <a:noFill/>
            <a:ln>
              <a:noFill/>
            </a:ln>
            <a:effectLst/>
          </c:spPr>
          <c:txPr>
            <a:bodyPr rot="0" spcFirstLastPara="1" vertOverflow="ellipsis" wrap="square" anchor="ctr" anchorCtr="1"/>
            <a:lstStyle/>
            <a:p>
              <a:pPr>
                <a:defRPr sz="9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722412808"/>
        <c:crosses val="max"/>
        <c:crossBetween val="between"/>
      </c:valAx>
      <c:catAx>
        <c:axId val="722412808"/>
        <c:scaling>
          <c:orientation val="minMax"/>
        </c:scaling>
        <c:delete val="1"/>
        <c:axPos val="b"/>
        <c:numFmt formatCode="General" sourceLinked="1"/>
        <c:majorTickMark val="out"/>
        <c:minorTickMark val="none"/>
        <c:tickLblPos val="nextTo"/>
        <c:crossAx val="722417072"/>
        <c:crosses val="autoZero"/>
        <c:auto val="1"/>
        <c:lblAlgn val="ctr"/>
        <c:lblOffset val="100"/>
        <c:noMultiLvlLbl val="0"/>
      </c:catAx>
      <c:spPr>
        <a:noFill/>
        <a:ln>
          <a:noFill/>
        </a:ln>
        <a:effectLst/>
      </c:spPr>
    </c:plotArea>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chemeClr val="tx1"/>
          </a:solidFill>
        </a:defRPr>
      </a:pPr>
      <a:endParaRPr lang="hu-HU"/>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535289356391857E-2"/>
          <c:y val="9.738107638888889E-2"/>
          <c:w val="0.8849294212872163"/>
          <c:h val="0.78773871527777772"/>
        </c:manualLayout>
      </c:layout>
      <c:areaChart>
        <c:grouping val="standard"/>
        <c:varyColors val="0"/>
        <c:ser>
          <c:idx val="4"/>
          <c:order val="0"/>
          <c:spPr>
            <a:solidFill>
              <a:schemeClr val="accent1">
                <a:lumMod val="40000"/>
                <a:lumOff val="60000"/>
              </a:schemeClr>
            </a:solidFill>
            <a:ln>
              <a:noFill/>
            </a:ln>
            <a:effectLst/>
          </c:spPr>
          <c:cat>
            <c:strRef>
              <c:f>'c6-8'!$A$15:$A$53</c:f>
              <c:strCache>
                <c:ptCount val="39"/>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pt idx="25">
                  <c:v>t+13</c:v>
                </c:pt>
                <c:pt idx="26">
                  <c:v>t+14</c:v>
                </c:pt>
                <c:pt idx="27">
                  <c:v>t+15</c:v>
                </c:pt>
                <c:pt idx="28">
                  <c:v>t+16</c:v>
                </c:pt>
                <c:pt idx="29">
                  <c:v>t+17</c:v>
                </c:pt>
                <c:pt idx="30">
                  <c:v>t+18</c:v>
                </c:pt>
                <c:pt idx="31">
                  <c:v>t+19</c:v>
                </c:pt>
                <c:pt idx="32">
                  <c:v>t+20</c:v>
                </c:pt>
                <c:pt idx="33">
                  <c:v>t+21</c:v>
                </c:pt>
                <c:pt idx="34">
                  <c:v>t+22</c:v>
                </c:pt>
                <c:pt idx="35">
                  <c:v>t+23</c:v>
                </c:pt>
                <c:pt idx="36">
                  <c:v>t+24</c:v>
                </c:pt>
                <c:pt idx="37">
                  <c:v>t+25</c:v>
                </c:pt>
                <c:pt idx="38">
                  <c:v>t+26</c:v>
                </c:pt>
              </c:strCache>
            </c:strRef>
          </c:cat>
          <c:val>
            <c:numRef>
              <c:f>'c6-8'!$F$15:$F$53</c:f>
              <c:numCache>
                <c:formatCode>General</c:formatCode>
                <c:ptCount val="39"/>
                <c:pt idx="0">
                  <c:v>14.77</c:v>
                </c:pt>
                <c:pt idx="1">
                  <c:v>15.23</c:v>
                </c:pt>
                <c:pt idx="2">
                  <c:v>15.55</c:v>
                </c:pt>
                <c:pt idx="3">
                  <c:v>15.83</c:v>
                </c:pt>
                <c:pt idx="4">
                  <c:v>16.055</c:v>
                </c:pt>
                <c:pt idx="5">
                  <c:v>16.53</c:v>
                </c:pt>
                <c:pt idx="6">
                  <c:v>16.914999999999999</c:v>
                </c:pt>
                <c:pt idx="7">
                  <c:v>17.29</c:v>
                </c:pt>
                <c:pt idx="8">
                  <c:v>17.61</c:v>
                </c:pt>
                <c:pt idx="9">
                  <c:v>18.170000000000002</c:v>
                </c:pt>
                <c:pt idx="10">
                  <c:v>18.865000000000002</c:v>
                </c:pt>
                <c:pt idx="11">
                  <c:v>19.850000000000001</c:v>
                </c:pt>
                <c:pt idx="12">
                  <c:v>27.145000000000003</c:v>
                </c:pt>
                <c:pt idx="13">
                  <c:v>32.269999999999996</c:v>
                </c:pt>
                <c:pt idx="14">
                  <c:v>34.58</c:v>
                </c:pt>
                <c:pt idx="15">
                  <c:v>37.76</c:v>
                </c:pt>
                <c:pt idx="16">
                  <c:v>39.435000000000002</c:v>
                </c:pt>
                <c:pt idx="17">
                  <c:v>41.055</c:v>
                </c:pt>
                <c:pt idx="18">
                  <c:v>43.739999999999995</c:v>
                </c:pt>
                <c:pt idx="19">
                  <c:v>45.155000000000001</c:v>
                </c:pt>
                <c:pt idx="20">
                  <c:v>47.805</c:v>
                </c:pt>
                <c:pt idx="21">
                  <c:v>49.715000000000003</c:v>
                </c:pt>
                <c:pt idx="22">
                  <c:v>51.664999999999999</c:v>
                </c:pt>
                <c:pt idx="23">
                  <c:v>50.480000000000004</c:v>
                </c:pt>
                <c:pt idx="24">
                  <c:v>43.105000000000004</c:v>
                </c:pt>
                <c:pt idx="25">
                  <c:v>41.56</c:v>
                </c:pt>
                <c:pt idx="26">
                  <c:v>39.825000000000003</c:v>
                </c:pt>
                <c:pt idx="27">
                  <c:v>37.784999999999997</c:v>
                </c:pt>
                <c:pt idx="28">
                  <c:v>36.795000000000002</c:v>
                </c:pt>
                <c:pt idx="29">
                  <c:v>32.879999999999995</c:v>
                </c:pt>
                <c:pt idx="30">
                  <c:v>32.534999999999997</c:v>
                </c:pt>
                <c:pt idx="31">
                  <c:v>32.67</c:v>
                </c:pt>
                <c:pt idx="32">
                  <c:v>32.744999999999997</c:v>
                </c:pt>
                <c:pt idx="33">
                  <c:v>30.22</c:v>
                </c:pt>
                <c:pt idx="34">
                  <c:v>30.875</c:v>
                </c:pt>
                <c:pt idx="35">
                  <c:v>31.305</c:v>
                </c:pt>
                <c:pt idx="36">
                  <c:v>31.155000000000001</c:v>
                </c:pt>
                <c:pt idx="37">
                  <c:v>31.41</c:v>
                </c:pt>
                <c:pt idx="38">
                  <c:v>33.69</c:v>
                </c:pt>
              </c:numCache>
            </c:numRef>
          </c:val>
          <c:extLst>
            <c:ext xmlns:c16="http://schemas.microsoft.com/office/drawing/2014/chart" uri="{C3380CC4-5D6E-409C-BE32-E72D297353CC}">
              <c16:uniqueId val="{00000000-DB30-4C74-B3EE-0ACF2157A04F}"/>
            </c:ext>
          </c:extLst>
        </c:ser>
        <c:ser>
          <c:idx val="3"/>
          <c:order val="1"/>
          <c:spPr>
            <a:solidFill>
              <a:schemeClr val="accent1"/>
            </a:solidFill>
            <a:ln>
              <a:noFill/>
            </a:ln>
            <a:effectLst/>
          </c:spPr>
          <c:cat>
            <c:strRef>
              <c:f>'c6-8'!$A$15:$A$53</c:f>
              <c:strCache>
                <c:ptCount val="39"/>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pt idx="25">
                  <c:v>t+13</c:v>
                </c:pt>
                <c:pt idx="26">
                  <c:v>t+14</c:v>
                </c:pt>
                <c:pt idx="27">
                  <c:v>t+15</c:v>
                </c:pt>
                <c:pt idx="28">
                  <c:v>t+16</c:v>
                </c:pt>
                <c:pt idx="29">
                  <c:v>t+17</c:v>
                </c:pt>
                <c:pt idx="30">
                  <c:v>t+18</c:v>
                </c:pt>
                <c:pt idx="31">
                  <c:v>t+19</c:v>
                </c:pt>
                <c:pt idx="32">
                  <c:v>t+20</c:v>
                </c:pt>
                <c:pt idx="33">
                  <c:v>t+21</c:v>
                </c:pt>
                <c:pt idx="34">
                  <c:v>t+22</c:v>
                </c:pt>
                <c:pt idx="35">
                  <c:v>t+23</c:v>
                </c:pt>
                <c:pt idx="36">
                  <c:v>t+24</c:v>
                </c:pt>
                <c:pt idx="37">
                  <c:v>t+25</c:v>
                </c:pt>
                <c:pt idx="38">
                  <c:v>t+26</c:v>
                </c:pt>
              </c:strCache>
            </c:strRef>
          </c:cat>
          <c:val>
            <c:numRef>
              <c:f>'c6-8'!$E$15:$E$53</c:f>
              <c:numCache>
                <c:formatCode>General</c:formatCode>
                <c:ptCount val="39"/>
                <c:pt idx="0">
                  <c:v>11.42</c:v>
                </c:pt>
                <c:pt idx="1">
                  <c:v>11.557500000000001</c:v>
                </c:pt>
                <c:pt idx="2">
                  <c:v>11.7875</c:v>
                </c:pt>
                <c:pt idx="3">
                  <c:v>12.51</c:v>
                </c:pt>
                <c:pt idx="4">
                  <c:v>12.48</c:v>
                </c:pt>
                <c:pt idx="5">
                  <c:v>12.8575</c:v>
                </c:pt>
                <c:pt idx="6">
                  <c:v>13.785</c:v>
                </c:pt>
                <c:pt idx="7">
                  <c:v>14.82</c:v>
                </c:pt>
                <c:pt idx="8">
                  <c:v>16.085000000000001</c:v>
                </c:pt>
                <c:pt idx="9">
                  <c:v>16.565000000000001</c:v>
                </c:pt>
                <c:pt idx="10">
                  <c:v>17.850000000000001</c:v>
                </c:pt>
                <c:pt idx="11">
                  <c:v>19.387499999999999</c:v>
                </c:pt>
                <c:pt idx="12">
                  <c:v>23.594999999999999</c:v>
                </c:pt>
                <c:pt idx="13">
                  <c:v>27.03</c:v>
                </c:pt>
                <c:pt idx="14">
                  <c:v>29.15</c:v>
                </c:pt>
                <c:pt idx="15">
                  <c:v>30.254999999999999</c:v>
                </c:pt>
                <c:pt idx="16">
                  <c:v>31.6175</c:v>
                </c:pt>
                <c:pt idx="17">
                  <c:v>32.11</c:v>
                </c:pt>
                <c:pt idx="18">
                  <c:v>33.405000000000001</c:v>
                </c:pt>
                <c:pt idx="19">
                  <c:v>34.025000000000006</c:v>
                </c:pt>
                <c:pt idx="20">
                  <c:v>34.260000000000005</c:v>
                </c:pt>
                <c:pt idx="21">
                  <c:v>34.467500000000001</c:v>
                </c:pt>
                <c:pt idx="22">
                  <c:v>33.677500000000002</c:v>
                </c:pt>
                <c:pt idx="23">
                  <c:v>32.352499999999999</c:v>
                </c:pt>
                <c:pt idx="24">
                  <c:v>28.487500000000001</c:v>
                </c:pt>
                <c:pt idx="25">
                  <c:v>25.2775</c:v>
                </c:pt>
                <c:pt idx="26">
                  <c:v>25.737500000000001</c:v>
                </c:pt>
                <c:pt idx="27">
                  <c:v>23.855</c:v>
                </c:pt>
                <c:pt idx="28">
                  <c:v>22.085000000000001</c:v>
                </c:pt>
                <c:pt idx="29">
                  <c:v>21.66</c:v>
                </c:pt>
                <c:pt idx="30">
                  <c:v>21.922499999999999</c:v>
                </c:pt>
                <c:pt idx="31">
                  <c:v>20.7425</c:v>
                </c:pt>
                <c:pt idx="32">
                  <c:v>20.4175</c:v>
                </c:pt>
                <c:pt idx="33">
                  <c:v>20.6</c:v>
                </c:pt>
                <c:pt idx="34">
                  <c:v>21.080000000000002</c:v>
                </c:pt>
                <c:pt idx="35">
                  <c:v>20.135000000000002</c:v>
                </c:pt>
                <c:pt idx="36">
                  <c:v>19.355</c:v>
                </c:pt>
                <c:pt idx="37">
                  <c:v>18.73</c:v>
                </c:pt>
                <c:pt idx="38">
                  <c:v>18.967500000000001</c:v>
                </c:pt>
              </c:numCache>
            </c:numRef>
          </c:val>
          <c:extLst>
            <c:ext xmlns:c16="http://schemas.microsoft.com/office/drawing/2014/chart" uri="{C3380CC4-5D6E-409C-BE32-E72D297353CC}">
              <c16:uniqueId val="{00000001-DB30-4C74-B3EE-0ACF2157A04F}"/>
            </c:ext>
          </c:extLst>
        </c:ser>
        <c:ser>
          <c:idx val="1"/>
          <c:order val="2"/>
          <c:spPr>
            <a:solidFill>
              <a:schemeClr val="accent1">
                <a:lumMod val="40000"/>
                <a:lumOff val="60000"/>
              </a:schemeClr>
            </a:solidFill>
            <a:ln>
              <a:noFill/>
            </a:ln>
            <a:effectLst/>
          </c:spPr>
          <c:cat>
            <c:strRef>
              <c:f>'c6-8'!$A$15:$A$53</c:f>
              <c:strCache>
                <c:ptCount val="39"/>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pt idx="25">
                  <c:v>t+13</c:v>
                </c:pt>
                <c:pt idx="26">
                  <c:v>t+14</c:v>
                </c:pt>
                <c:pt idx="27">
                  <c:v>t+15</c:v>
                </c:pt>
                <c:pt idx="28">
                  <c:v>t+16</c:v>
                </c:pt>
                <c:pt idx="29">
                  <c:v>t+17</c:v>
                </c:pt>
                <c:pt idx="30">
                  <c:v>t+18</c:v>
                </c:pt>
                <c:pt idx="31">
                  <c:v>t+19</c:v>
                </c:pt>
                <c:pt idx="32">
                  <c:v>t+20</c:v>
                </c:pt>
                <c:pt idx="33">
                  <c:v>t+21</c:v>
                </c:pt>
                <c:pt idx="34">
                  <c:v>t+22</c:v>
                </c:pt>
                <c:pt idx="35">
                  <c:v>t+23</c:v>
                </c:pt>
                <c:pt idx="36">
                  <c:v>t+24</c:v>
                </c:pt>
                <c:pt idx="37">
                  <c:v>t+25</c:v>
                </c:pt>
                <c:pt idx="38">
                  <c:v>t+26</c:v>
                </c:pt>
              </c:strCache>
            </c:strRef>
          </c:cat>
          <c:val>
            <c:numRef>
              <c:f>'c6-8'!$C$15:$C$53</c:f>
              <c:numCache>
                <c:formatCode>General</c:formatCode>
                <c:ptCount val="39"/>
                <c:pt idx="0">
                  <c:v>4.0175000000000001</c:v>
                </c:pt>
                <c:pt idx="1">
                  <c:v>3.915</c:v>
                </c:pt>
                <c:pt idx="2">
                  <c:v>4.4525000000000006</c:v>
                </c:pt>
                <c:pt idx="3">
                  <c:v>4.9000000000000004</c:v>
                </c:pt>
                <c:pt idx="4">
                  <c:v>5.0199999999999996</c:v>
                </c:pt>
                <c:pt idx="5">
                  <c:v>5.4050000000000002</c:v>
                </c:pt>
                <c:pt idx="6">
                  <c:v>6.7424999999999997</c:v>
                </c:pt>
                <c:pt idx="7">
                  <c:v>7.9950000000000001</c:v>
                </c:pt>
                <c:pt idx="8">
                  <c:v>9.2850000000000001</c:v>
                </c:pt>
                <c:pt idx="9">
                  <c:v>11.172499999999999</c:v>
                </c:pt>
                <c:pt idx="10">
                  <c:v>12.97</c:v>
                </c:pt>
                <c:pt idx="11">
                  <c:v>16.302500000000002</c:v>
                </c:pt>
                <c:pt idx="12">
                  <c:v>20.744999999999997</c:v>
                </c:pt>
                <c:pt idx="13">
                  <c:v>21.8825</c:v>
                </c:pt>
                <c:pt idx="14">
                  <c:v>22.1675</c:v>
                </c:pt>
                <c:pt idx="15">
                  <c:v>22.262500000000003</c:v>
                </c:pt>
                <c:pt idx="16">
                  <c:v>21.797499999999999</c:v>
                </c:pt>
                <c:pt idx="17">
                  <c:v>21.89</c:v>
                </c:pt>
                <c:pt idx="18">
                  <c:v>20.604999999999997</c:v>
                </c:pt>
                <c:pt idx="19">
                  <c:v>19.509999999999998</c:v>
                </c:pt>
                <c:pt idx="20">
                  <c:v>17.912499999999998</c:v>
                </c:pt>
                <c:pt idx="21">
                  <c:v>16.697500000000002</c:v>
                </c:pt>
                <c:pt idx="22">
                  <c:v>14.6675</c:v>
                </c:pt>
                <c:pt idx="23">
                  <c:v>12.397499999999999</c:v>
                </c:pt>
                <c:pt idx="24">
                  <c:v>10.352499999999999</c:v>
                </c:pt>
                <c:pt idx="25">
                  <c:v>8.9775000000000009</c:v>
                </c:pt>
                <c:pt idx="26">
                  <c:v>8.25</c:v>
                </c:pt>
                <c:pt idx="27">
                  <c:v>7.5049999999999999</c:v>
                </c:pt>
                <c:pt idx="28">
                  <c:v>7.0049999999999999</c:v>
                </c:pt>
                <c:pt idx="29">
                  <c:v>6.9725000000000001</c:v>
                </c:pt>
                <c:pt idx="30">
                  <c:v>7.4450000000000003</c:v>
                </c:pt>
                <c:pt idx="31">
                  <c:v>6.6349999999999998</c:v>
                </c:pt>
                <c:pt idx="32">
                  <c:v>6.52</c:v>
                </c:pt>
                <c:pt idx="33">
                  <c:v>6.0950000000000006</c:v>
                </c:pt>
                <c:pt idx="34">
                  <c:v>5.6875</c:v>
                </c:pt>
                <c:pt idx="35">
                  <c:v>5.8449999999999998</c:v>
                </c:pt>
                <c:pt idx="36">
                  <c:v>6.09</c:v>
                </c:pt>
                <c:pt idx="37">
                  <c:v>5.8449999999999998</c:v>
                </c:pt>
                <c:pt idx="38">
                  <c:v>5.9050000000000002</c:v>
                </c:pt>
              </c:numCache>
            </c:numRef>
          </c:val>
          <c:extLst>
            <c:ext xmlns:c16="http://schemas.microsoft.com/office/drawing/2014/chart" uri="{C3380CC4-5D6E-409C-BE32-E72D297353CC}">
              <c16:uniqueId val="{00000002-DB30-4C74-B3EE-0ACF2157A04F}"/>
            </c:ext>
          </c:extLst>
        </c:ser>
        <c:ser>
          <c:idx val="0"/>
          <c:order val="3"/>
          <c:spPr>
            <a:solidFill>
              <a:sysClr val="window" lastClr="FFFFFF"/>
            </a:solidFill>
            <a:ln>
              <a:noFill/>
            </a:ln>
            <a:effectLst/>
          </c:spPr>
          <c:cat>
            <c:strRef>
              <c:f>'c6-8'!$A$15:$A$53</c:f>
              <c:strCache>
                <c:ptCount val="39"/>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pt idx="25">
                  <c:v>t+13</c:v>
                </c:pt>
                <c:pt idx="26">
                  <c:v>t+14</c:v>
                </c:pt>
                <c:pt idx="27">
                  <c:v>t+15</c:v>
                </c:pt>
                <c:pt idx="28">
                  <c:v>t+16</c:v>
                </c:pt>
                <c:pt idx="29">
                  <c:v>t+17</c:v>
                </c:pt>
                <c:pt idx="30">
                  <c:v>t+18</c:v>
                </c:pt>
                <c:pt idx="31">
                  <c:v>t+19</c:v>
                </c:pt>
                <c:pt idx="32">
                  <c:v>t+20</c:v>
                </c:pt>
                <c:pt idx="33">
                  <c:v>t+21</c:v>
                </c:pt>
                <c:pt idx="34">
                  <c:v>t+22</c:v>
                </c:pt>
                <c:pt idx="35">
                  <c:v>t+23</c:v>
                </c:pt>
                <c:pt idx="36">
                  <c:v>t+24</c:v>
                </c:pt>
                <c:pt idx="37">
                  <c:v>t+25</c:v>
                </c:pt>
                <c:pt idx="38">
                  <c:v>t+26</c:v>
                </c:pt>
              </c:strCache>
            </c:strRef>
          </c:cat>
          <c:val>
            <c:numRef>
              <c:f>'c6-8'!$B$15:$B$53</c:f>
              <c:numCache>
                <c:formatCode>General</c:formatCode>
                <c:ptCount val="39"/>
                <c:pt idx="0">
                  <c:v>0.19</c:v>
                </c:pt>
                <c:pt idx="1">
                  <c:v>0.14000000000000001</c:v>
                </c:pt>
                <c:pt idx="2">
                  <c:v>0.23500000000000001</c:v>
                </c:pt>
                <c:pt idx="3">
                  <c:v>1.1099999999999999</c:v>
                </c:pt>
                <c:pt idx="4">
                  <c:v>0.84000000000000008</c:v>
                </c:pt>
                <c:pt idx="5">
                  <c:v>1.9049999999999998</c:v>
                </c:pt>
                <c:pt idx="6">
                  <c:v>2.0599999999999996</c:v>
                </c:pt>
                <c:pt idx="7">
                  <c:v>3.4749999999999996</c:v>
                </c:pt>
                <c:pt idx="8">
                  <c:v>4.6199999999999992</c:v>
                </c:pt>
                <c:pt idx="9">
                  <c:v>6.4450000000000003</c:v>
                </c:pt>
                <c:pt idx="10">
                  <c:v>10.035</c:v>
                </c:pt>
                <c:pt idx="11">
                  <c:v>13.184999999999999</c:v>
                </c:pt>
                <c:pt idx="12">
                  <c:v>20.255000000000003</c:v>
                </c:pt>
                <c:pt idx="13">
                  <c:v>21.055</c:v>
                </c:pt>
                <c:pt idx="14">
                  <c:v>20.994999999999997</c:v>
                </c:pt>
                <c:pt idx="15">
                  <c:v>20.16</c:v>
                </c:pt>
                <c:pt idx="16">
                  <c:v>19.41</c:v>
                </c:pt>
                <c:pt idx="17">
                  <c:v>18.79</c:v>
                </c:pt>
                <c:pt idx="18">
                  <c:v>17.155000000000001</c:v>
                </c:pt>
                <c:pt idx="19">
                  <c:v>15.809999999999999</c:v>
                </c:pt>
                <c:pt idx="20">
                  <c:v>14.085000000000001</c:v>
                </c:pt>
                <c:pt idx="21">
                  <c:v>12.14</c:v>
                </c:pt>
                <c:pt idx="22">
                  <c:v>10.535</c:v>
                </c:pt>
                <c:pt idx="23">
                  <c:v>8.5300000000000011</c:v>
                </c:pt>
                <c:pt idx="24">
                  <c:v>4.4949999999999992</c:v>
                </c:pt>
                <c:pt idx="25">
                  <c:v>3.8</c:v>
                </c:pt>
                <c:pt idx="26">
                  <c:v>3.3049999999999997</c:v>
                </c:pt>
                <c:pt idx="27">
                  <c:v>3.09</c:v>
                </c:pt>
                <c:pt idx="28">
                  <c:v>3.145</c:v>
                </c:pt>
                <c:pt idx="29">
                  <c:v>2.59</c:v>
                </c:pt>
                <c:pt idx="30">
                  <c:v>2.67</c:v>
                </c:pt>
                <c:pt idx="31">
                  <c:v>1.94</c:v>
                </c:pt>
                <c:pt idx="32">
                  <c:v>2.165</c:v>
                </c:pt>
                <c:pt idx="33">
                  <c:v>2.02</c:v>
                </c:pt>
                <c:pt idx="34">
                  <c:v>2.375</c:v>
                </c:pt>
                <c:pt idx="35">
                  <c:v>2.0699999999999998</c:v>
                </c:pt>
                <c:pt idx="36">
                  <c:v>1.9849999999999999</c:v>
                </c:pt>
                <c:pt idx="37">
                  <c:v>1.5350000000000001</c:v>
                </c:pt>
                <c:pt idx="38">
                  <c:v>1.8250000000000002</c:v>
                </c:pt>
              </c:numCache>
            </c:numRef>
          </c:val>
          <c:extLst>
            <c:ext xmlns:c16="http://schemas.microsoft.com/office/drawing/2014/chart" uri="{C3380CC4-5D6E-409C-BE32-E72D297353CC}">
              <c16:uniqueId val="{00000003-DB30-4C74-B3EE-0ACF2157A04F}"/>
            </c:ext>
          </c:extLst>
        </c:ser>
        <c:dLbls>
          <c:showLegendKey val="0"/>
          <c:showVal val="0"/>
          <c:showCatName val="0"/>
          <c:showSerName val="0"/>
          <c:showPercent val="0"/>
          <c:showBubbleSize val="0"/>
        </c:dLbls>
        <c:axId val="1016364216"/>
        <c:axId val="1016366840"/>
      </c:areaChart>
      <c:lineChart>
        <c:grouping val="standard"/>
        <c:varyColors val="0"/>
        <c:ser>
          <c:idx val="2"/>
          <c:order val="4"/>
          <c:spPr>
            <a:ln w="41275" cap="rnd">
              <a:solidFill>
                <a:schemeClr val="tx2"/>
              </a:solidFill>
              <a:round/>
            </a:ln>
            <a:effectLst/>
          </c:spPr>
          <c:marker>
            <c:symbol val="none"/>
          </c:marker>
          <c:val>
            <c:numRef>
              <c:f>'c6-8'!$D$15:$D$53</c:f>
              <c:numCache>
                <c:formatCode>General</c:formatCode>
                <c:ptCount val="39"/>
                <c:pt idx="0">
                  <c:v>7.77</c:v>
                </c:pt>
                <c:pt idx="1">
                  <c:v>7.68</c:v>
                </c:pt>
                <c:pt idx="2">
                  <c:v>7.8100000000000005</c:v>
                </c:pt>
                <c:pt idx="3">
                  <c:v>8.0350000000000001</c:v>
                </c:pt>
                <c:pt idx="4">
                  <c:v>8.8999999999999986</c:v>
                </c:pt>
                <c:pt idx="5">
                  <c:v>9.4649999999999999</c:v>
                </c:pt>
                <c:pt idx="6">
                  <c:v>10.32</c:v>
                </c:pt>
                <c:pt idx="7">
                  <c:v>11.675000000000001</c:v>
                </c:pt>
                <c:pt idx="8">
                  <c:v>13.100000000000001</c:v>
                </c:pt>
                <c:pt idx="9">
                  <c:v>14.29</c:v>
                </c:pt>
                <c:pt idx="10">
                  <c:v>16.295000000000002</c:v>
                </c:pt>
                <c:pt idx="11">
                  <c:v>18.299999999999997</c:v>
                </c:pt>
                <c:pt idx="12">
                  <c:v>21.72</c:v>
                </c:pt>
                <c:pt idx="13">
                  <c:v>23.824999999999999</c:v>
                </c:pt>
                <c:pt idx="14">
                  <c:v>24.215</c:v>
                </c:pt>
                <c:pt idx="15">
                  <c:v>24.854999999999997</c:v>
                </c:pt>
                <c:pt idx="16">
                  <c:v>25.57</c:v>
                </c:pt>
                <c:pt idx="17">
                  <c:v>26.009999999999998</c:v>
                </c:pt>
                <c:pt idx="18">
                  <c:v>25.814999999999998</c:v>
                </c:pt>
                <c:pt idx="19">
                  <c:v>25.03</c:v>
                </c:pt>
                <c:pt idx="20">
                  <c:v>24.435000000000002</c:v>
                </c:pt>
                <c:pt idx="21">
                  <c:v>23.89</c:v>
                </c:pt>
                <c:pt idx="22">
                  <c:v>21.98</c:v>
                </c:pt>
                <c:pt idx="23">
                  <c:v>19.939999999999998</c:v>
                </c:pt>
                <c:pt idx="24">
                  <c:v>16.91</c:v>
                </c:pt>
                <c:pt idx="25">
                  <c:v>14.945</c:v>
                </c:pt>
                <c:pt idx="26">
                  <c:v>14.914999999999999</c:v>
                </c:pt>
                <c:pt idx="27">
                  <c:v>13.805</c:v>
                </c:pt>
                <c:pt idx="28">
                  <c:v>13.434999999999999</c:v>
                </c:pt>
                <c:pt idx="29">
                  <c:v>12.984999999999999</c:v>
                </c:pt>
                <c:pt idx="30">
                  <c:v>13.3</c:v>
                </c:pt>
                <c:pt idx="31">
                  <c:v>12.594999999999999</c:v>
                </c:pt>
                <c:pt idx="32">
                  <c:v>12.425000000000001</c:v>
                </c:pt>
                <c:pt idx="33">
                  <c:v>12.135000000000002</c:v>
                </c:pt>
                <c:pt idx="34">
                  <c:v>11.77</c:v>
                </c:pt>
                <c:pt idx="35">
                  <c:v>11.405000000000001</c:v>
                </c:pt>
                <c:pt idx="36">
                  <c:v>11.11</c:v>
                </c:pt>
                <c:pt idx="37">
                  <c:v>10.87</c:v>
                </c:pt>
                <c:pt idx="38">
                  <c:v>10.785</c:v>
                </c:pt>
              </c:numCache>
            </c:numRef>
          </c:val>
          <c:smooth val="0"/>
          <c:extLst>
            <c:ext xmlns:c16="http://schemas.microsoft.com/office/drawing/2014/chart" uri="{C3380CC4-5D6E-409C-BE32-E72D297353CC}">
              <c16:uniqueId val="{00000004-DB30-4C74-B3EE-0ACF2157A04F}"/>
            </c:ext>
          </c:extLst>
        </c:ser>
        <c:dLbls>
          <c:showLegendKey val="0"/>
          <c:showVal val="0"/>
          <c:showCatName val="0"/>
          <c:showSerName val="0"/>
          <c:showPercent val="0"/>
          <c:showBubbleSize val="0"/>
        </c:dLbls>
        <c:marker val="1"/>
        <c:smooth val="0"/>
        <c:axId val="1094661768"/>
        <c:axId val="1094659144"/>
      </c:lineChart>
      <c:catAx>
        <c:axId val="1016364216"/>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hu-HU"/>
          </a:p>
        </c:txPr>
        <c:crossAx val="1016366840"/>
        <c:crosses val="autoZero"/>
        <c:auto val="1"/>
        <c:lblAlgn val="ctr"/>
        <c:lblOffset val="100"/>
        <c:tickLblSkip val="3"/>
        <c:tickMarkSkip val="3"/>
        <c:noMultiLvlLbl val="0"/>
      </c:catAx>
      <c:valAx>
        <c:axId val="1016366840"/>
        <c:scaling>
          <c:orientation val="minMax"/>
          <c:max val="60"/>
          <c:min val="0"/>
        </c:scaling>
        <c:delete val="0"/>
        <c:axPos val="l"/>
        <c:title>
          <c:tx>
            <c:rich>
              <a:bodyPr rot="0" spcFirstLastPara="1" vertOverflow="ellipsis" wrap="square" anchor="ctr" anchorCtr="1"/>
              <a:lstStyle/>
              <a:p>
                <a:pPr>
                  <a:defRPr sz="800" b="0" i="0" u="none" strike="noStrike" kern="1200" baseline="0">
                    <a:solidFill>
                      <a:sysClr val="windowText" lastClr="000000"/>
                    </a:solidFill>
                    <a:latin typeface="+mn-lt"/>
                    <a:ea typeface="+mn-ea"/>
                    <a:cs typeface="+mn-cs"/>
                  </a:defRPr>
                </a:pPr>
                <a:r>
                  <a:rPr lang="hu-HU"/>
                  <a:t>%</a:t>
                </a:r>
              </a:p>
            </c:rich>
          </c:tx>
          <c:layout>
            <c:manualLayout>
              <c:xMode val="edge"/>
              <c:yMode val="edge"/>
              <c:x val="6.6648366013071891E-2"/>
              <c:y val="1.2851128472222223E-2"/>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hu-HU"/>
          </a:p>
        </c:txPr>
        <c:crossAx val="1016364216"/>
        <c:crosses val="autoZero"/>
        <c:crossBetween val="between"/>
      </c:valAx>
      <c:valAx>
        <c:axId val="1094659144"/>
        <c:scaling>
          <c:orientation val="minMax"/>
          <c:max val="60"/>
          <c:min val="0"/>
        </c:scaling>
        <c:delete val="0"/>
        <c:axPos val="r"/>
        <c:title>
          <c:tx>
            <c:rich>
              <a:bodyPr rot="0" spcFirstLastPara="1" vertOverflow="ellipsis" wrap="square" anchor="ctr" anchorCtr="1"/>
              <a:lstStyle/>
              <a:p>
                <a:pPr>
                  <a:defRPr sz="800" b="0" i="0" u="none" strike="noStrike" kern="1200" baseline="0">
                    <a:solidFill>
                      <a:sysClr val="windowText" lastClr="000000"/>
                    </a:solidFill>
                    <a:latin typeface="+mn-lt"/>
                    <a:ea typeface="+mn-ea"/>
                    <a:cs typeface="+mn-cs"/>
                  </a:defRPr>
                </a:pPr>
                <a:r>
                  <a:rPr lang="hu-HU"/>
                  <a:t>%</a:t>
                </a:r>
              </a:p>
            </c:rich>
          </c:tx>
          <c:layout>
            <c:manualLayout>
              <c:xMode val="edge"/>
              <c:yMode val="edge"/>
              <c:x val="0.86156742424242427"/>
              <c:y val="2.1864583333333337E-3"/>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hu-HU"/>
          </a:p>
        </c:txPr>
        <c:crossAx val="1094661768"/>
        <c:crosses val="max"/>
        <c:crossBetween val="between"/>
      </c:valAx>
      <c:catAx>
        <c:axId val="1094661768"/>
        <c:scaling>
          <c:orientation val="minMax"/>
        </c:scaling>
        <c:delete val="1"/>
        <c:axPos val="b"/>
        <c:majorTickMark val="out"/>
        <c:minorTickMark val="none"/>
        <c:tickLblPos val="nextTo"/>
        <c:crossAx val="1094659144"/>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ysClr val="windowText" lastClr="000000"/>
          </a:solidFill>
        </a:defRPr>
      </a:pPr>
      <a:endParaRPr lang="hu-HU"/>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535289356391857E-2"/>
          <c:y val="9.3096877148604942E-2"/>
          <c:w val="0.8849294212872163"/>
          <c:h val="0.81881986944970253"/>
        </c:manualLayout>
      </c:layout>
      <c:areaChart>
        <c:grouping val="standard"/>
        <c:varyColors val="0"/>
        <c:ser>
          <c:idx val="4"/>
          <c:order val="0"/>
          <c:spPr>
            <a:solidFill>
              <a:schemeClr val="accent1">
                <a:lumMod val="40000"/>
                <a:lumOff val="60000"/>
              </a:schemeClr>
            </a:solidFill>
            <a:ln>
              <a:noFill/>
            </a:ln>
            <a:effectLst/>
          </c:spPr>
          <c:cat>
            <c:strRef>
              <c:f>'c6-8'!$A$15:$A$53</c:f>
              <c:strCache>
                <c:ptCount val="39"/>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pt idx="25">
                  <c:v>t+13</c:v>
                </c:pt>
                <c:pt idx="26">
                  <c:v>t+14</c:v>
                </c:pt>
                <c:pt idx="27">
                  <c:v>t+15</c:v>
                </c:pt>
                <c:pt idx="28">
                  <c:v>t+16</c:v>
                </c:pt>
                <c:pt idx="29">
                  <c:v>t+17</c:v>
                </c:pt>
                <c:pt idx="30">
                  <c:v>t+18</c:v>
                </c:pt>
                <c:pt idx="31">
                  <c:v>t+19</c:v>
                </c:pt>
                <c:pt idx="32">
                  <c:v>t+20</c:v>
                </c:pt>
                <c:pt idx="33">
                  <c:v>t+21</c:v>
                </c:pt>
                <c:pt idx="34">
                  <c:v>t+22</c:v>
                </c:pt>
                <c:pt idx="35">
                  <c:v>t+23</c:v>
                </c:pt>
                <c:pt idx="36">
                  <c:v>t+24</c:v>
                </c:pt>
                <c:pt idx="37">
                  <c:v>t+25</c:v>
                </c:pt>
                <c:pt idx="38">
                  <c:v>t+26</c:v>
                </c:pt>
              </c:strCache>
            </c:strRef>
          </c:cat>
          <c:val>
            <c:numRef>
              <c:f>'c6-8'!$F$15:$F$53</c:f>
              <c:numCache>
                <c:formatCode>General</c:formatCode>
                <c:ptCount val="39"/>
                <c:pt idx="0">
                  <c:v>14.77</c:v>
                </c:pt>
                <c:pt idx="1">
                  <c:v>15.23</c:v>
                </c:pt>
                <c:pt idx="2">
                  <c:v>15.55</c:v>
                </c:pt>
                <c:pt idx="3">
                  <c:v>15.83</c:v>
                </c:pt>
                <c:pt idx="4">
                  <c:v>16.055</c:v>
                </c:pt>
                <c:pt idx="5">
                  <c:v>16.53</c:v>
                </c:pt>
                <c:pt idx="6">
                  <c:v>16.914999999999999</c:v>
                </c:pt>
                <c:pt idx="7">
                  <c:v>17.29</c:v>
                </c:pt>
                <c:pt idx="8">
                  <c:v>17.61</c:v>
                </c:pt>
                <c:pt idx="9">
                  <c:v>18.170000000000002</c:v>
                </c:pt>
                <c:pt idx="10">
                  <c:v>18.865000000000002</c:v>
                </c:pt>
                <c:pt idx="11">
                  <c:v>19.850000000000001</c:v>
                </c:pt>
                <c:pt idx="12">
                  <c:v>27.145000000000003</c:v>
                </c:pt>
                <c:pt idx="13">
                  <c:v>32.269999999999996</c:v>
                </c:pt>
                <c:pt idx="14">
                  <c:v>34.58</c:v>
                </c:pt>
                <c:pt idx="15">
                  <c:v>37.76</c:v>
                </c:pt>
                <c:pt idx="16">
                  <c:v>39.435000000000002</c:v>
                </c:pt>
                <c:pt idx="17">
                  <c:v>41.055</c:v>
                </c:pt>
                <c:pt idx="18">
                  <c:v>43.739999999999995</c:v>
                </c:pt>
                <c:pt idx="19">
                  <c:v>45.155000000000001</c:v>
                </c:pt>
                <c:pt idx="20">
                  <c:v>47.805</c:v>
                </c:pt>
                <c:pt idx="21">
                  <c:v>49.715000000000003</c:v>
                </c:pt>
                <c:pt idx="22">
                  <c:v>51.664999999999999</c:v>
                </c:pt>
                <c:pt idx="23">
                  <c:v>50.480000000000004</c:v>
                </c:pt>
                <c:pt idx="24">
                  <c:v>43.105000000000004</c:v>
                </c:pt>
                <c:pt idx="25">
                  <c:v>41.56</c:v>
                </c:pt>
                <c:pt idx="26">
                  <c:v>39.825000000000003</c:v>
                </c:pt>
                <c:pt idx="27">
                  <c:v>37.784999999999997</c:v>
                </c:pt>
                <c:pt idx="28">
                  <c:v>36.795000000000002</c:v>
                </c:pt>
                <c:pt idx="29">
                  <c:v>32.879999999999995</c:v>
                </c:pt>
                <c:pt idx="30">
                  <c:v>32.534999999999997</c:v>
                </c:pt>
                <c:pt idx="31">
                  <c:v>32.67</c:v>
                </c:pt>
                <c:pt idx="32">
                  <c:v>32.744999999999997</c:v>
                </c:pt>
                <c:pt idx="33">
                  <c:v>30.22</c:v>
                </c:pt>
                <c:pt idx="34">
                  <c:v>30.875</c:v>
                </c:pt>
                <c:pt idx="35">
                  <c:v>31.305</c:v>
                </c:pt>
                <c:pt idx="36">
                  <c:v>31.155000000000001</c:v>
                </c:pt>
                <c:pt idx="37">
                  <c:v>31.41</c:v>
                </c:pt>
                <c:pt idx="38">
                  <c:v>33.69</c:v>
                </c:pt>
              </c:numCache>
            </c:numRef>
          </c:val>
          <c:extLst>
            <c:ext xmlns:c16="http://schemas.microsoft.com/office/drawing/2014/chart" uri="{C3380CC4-5D6E-409C-BE32-E72D297353CC}">
              <c16:uniqueId val="{00000000-F4F7-4D09-8D29-C7BACA354DD5}"/>
            </c:ext>
          </c:extLst>
        </c:ser>
        <c:ser>
          <c:idx val="3"/>
          <c:order val="1"/>
          <c:spPr>
            <a:solidFill>
              <a:schemeClr val="accent1"/>
            </a:solidFill>
            <a:ln>
              <a:noFill/>
            </a:ln>
            <a:effectLst/>
          </c:spPr>
          <c:cat>
            <c:strRef>
              <c:f>'c6-8'!$A$15:$A$53</c:f>
              <c:strCache>
                <c:ptCount val="39"/>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pt idx="25">
                  <c:v>t+13</c:v>
                </c:pt>
                <c:pt idx="26">
                  <c:v>t+14</c:v>
                </c:pt>
                <c:pt idx="27">
                  <c:v>t+15</c:v>
                </c:pt>
                <c:pt idx="28">
                  <c:v>t+16</c:v>
                </c:pt>
                <c:pt idx="29">
                  <c:v>t+17</c:v>
                </c:pt>
                <c:pt idx="30">
                  <c:v>t+18</c:v>
                </c:pt>
                <c:pt idx="31">
                  <c:v>t+19</c:v>
                </c:pt>
                <c:pt idx="32">
                  <c:v>t+20</c:v>
                </c:pt>
                <c:pt idx="33">
                  <c:v>t+21</c:v>
                </c:pt>
                <c:pt idx="34">
                  <c:v>t+22</c:v>
                </c:pt>
                <c:pt idx="35">
                  <c:v>t+23</c:v>
                </c:pt>
                <c:pt idx="36">
                  <c:v>t+24</c:v>
                </c:pt>
                <c:pt idx="37">
                  <c:v>t+25</c:v>
                </c:pt>
                <c:pt idx="38">
                  <c:v>t+26</c:v>
                </c:pt>
              </c:strCache>
            </c:strRef>
          </c:cat>
          <c:val>
            <c:numRef>
              <c:f>'c6-8'!$E$15:$E$53</c:f>
              <c:numCache>
                <c:formatCode>General</c:formatCode>
                <c:ptCount val="39"/>
                <c:pt idx="0">
                  <c:v>11.42</c:v>
                </c:pt>
                <c:pt idx="1">
                  <c:v>11.557500000000001</c:v>
                </c:pt>
                <c:pt idx="2">
                  <c:v>11.7875</c:v>
                </c:pt>
                <c:pt idx="3">
                  <c:v>12.51</c:v>
                </c:pt>
                <c:pt idx="4">
                  <c:v>12.48</c:v>
                </c:pt>
                <c:pt idx="5">
                  <c:v>12.8575</c:v>
                </c:pt>
                <c:pt idx="6">
                  <c:v>13.785</c:v>
                </c:pt>
                <c:pt idx="7">
                  <c:v>14.82</c:v>
                </c:pt>
                <c:pt idx="8">
                  <c:v>16.085000000000001</c:v>
                </c:pt>
                <c:pt idx="9">
                  <c:v>16.565000000000001</c:v>
                </c:pt>
                <c:pt idx="10">
                  <c:v>17.850000000000001</c:v>
                </c:pt>
                <c:pt idx="11">
                  <c:v>19.387499999999999</c:v>
                </c:pt>
                <c:pt idx="12">
                  <c:v>23.594999999999999</c:v>
                </c:pt>
                <c:pt idx="13">
                  <c:v>27.03</c:v>
                </c:pt>
                <c:pt idx="14">
                  <c:v>29.15</c:v>
                </c:pt>
                <c:pt idx="15">
                  <c:v>30.254999999999999</c:v>
                </c:pt>
                <c:pt idx="16">
                  <c:v>31.6175</c:v>
                </c:pt>
                <c:pt idx="17">
                  <c:v>32.11</c:v>
                </c:pt>
                <c:pt idx="18">
                  <c:v>33.405000000000001</c:v>
                </c:pt>
                <c:pt idx="19">
                  <c:v>34.025000000000006</c:v>
                </c:pt>
                <c:pt idx="20">
                  <c:v>34.260000000000005</c:v>
                </c:pt>
                <c:pt idx="21">
                  <c:v>34.467500000000001</c:v>
                </c:pt>
                <c:pt idx="22">
                  <c:v>33.677500000000002</c:v>
                </c:pt>
                <c:pt idx="23">
                  <c:v>32.352499999999999</c:v>
                </c:pt>
                <c:pt idx="24">
                  <c:v>28.487500000000001</c:v>
                </c:pt>
                <c:pt idx="25">
                  <c:v>25.2775</c:v>
                </c:pt>
                <c:pt idx="26">
                  <c:v>25.737500000000001</c:v>
                </c:pt>
                <c:pt idx="27">
                  <c:v>23.855</c:v>
                </c:pt>
                <c:pt idx="28">
                  <c:v>22.085000000000001</c:v>
                </c:pt>
                <c:pt idx="29">
                  <c:v>21.66</c:v>
                </c:pt>
                <c:pt idx="30">
                  <c:v>21.922499999999999</c:v>
                </c:pt>
                <c:pt idx="31">
                  <c:v>20.7425</c:v>
                </c:pt>
                <c:pt idx="32">
                  <c:v>20.4175</c:v>
                </c:pt>
                <c:pt idx="33">
                  <c:v>20.6</c:v>
                </c:pt>
                <c:pt idx="34">
                  <c:v>21.080000000000002</c:v>
                </c:pt>
                <c:pt idx="35">
                  <c:v>20.135000000000002</c:v>
                </c:pt>
                <c:pt idx="36">
                  <c:v>19.355</c:v>
                </c:pt>
                <c:pt idx="37">
                  <c:v>18.73</c:v>
                </c:pt>
                <c:pt idx="38">
                  <c:v>18.967500000000001</c:v>
                </c:pt>
              </c:numCache>
            </c:numRef>
          </c:val>
          <c:extLst>
            <c:ext xmlns:c16="http://schemas.microsoft.com/office/drawing/2014/chart" uri="{C3380CC4-5D6E-409C-BE32-E72D297353CC}">
              <c16:uniqueId val="{00000001-F4F7-4D09-8D29-C7BACA354DD5}"/>
            </c:ext>
          </c:extLst>
        </c:ser>
        <c:ser>
          <c:idx val="1"/>
          <c:order val="2"/>
          <c:spPr>
            <a:solidFill>
              <a:schemeClr val="accent1">
                <a:lumMod val="40000"/>
                <a:lumOff val="60000"/>
              </a:schemeClr>
            </a:solidFill>
            <a:ln>
              <a:noFill/>
            </a:ln>
            <a:effectLst/>
          </c:spPr>
          <c:cat>
            <c:strRef>
              <c:f>'c6-8'!$A$15:$A$53</c:f>
              <c:strCache>
                <c:ptCount val="39"/>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pt idx="25">
                  <c:v>t+13</c:v>
                </c:pt>
                <c:pt idx="26">
                  <c:v>t+14</c:v>
                </c:pt>
                <c:pt idx="27">
                  <c:v>t+15</c:v>
                </c:pt>
                <c:pt idx="28">
                  <c:v>t+16</c:v>
                </c:pt>
                <c:pt idx="29">
                  <c:v>t+17</c:v>
                </c:pt>
                <c:pt idx="30">
                  <c:v>t+18</c:v>
                </c:pt>
                <c:pt idx="31">
                  <c:v>t+19</c:v>
                </c:pt>
                <c:pt idx="32">
                  <c:v>t+20</c:v>
                </c:pt>
                <c:pt idx="33">
                  <c:v>t+21</c:v>
                </c:pt>
                <c:pt idx="34">
                  <c:v>t+22</c:v>
                </c:pt>
                <c:pt idx="35">
                  <c:v>t+23</c:v>
                </c:pt>
                <c:pt idx="36">
                  <c:v>t+24</c:v>
                </c:pt>
                <c:pt idx="37">
                  <c:v>t+25</c:v>
                </c:pt>
                <c:pt idx="38">
                  <c:v>t+26</c:v>
                </c:pt>
              </c:strCache>
            </c:strRef>
          </c:cat>
          <c:val>
            <c:numRef>
              <c:f>'c6-8'!$C$15:$C$53</c:f>
              <c:numCache>
                <c:formatCode>General</c:formatCode>
                <c:ptCount val="39"/>
                <c:pt idx="0">
                  <c:v>4.0175000000000001</c:v>
                </c:pt>
                <c:pt idx="1">
                  <c:v>3.915</c:v>
                </c:pt>
                <c:pt idx="2">
                  <c:v>4.4525000000000006</c:v>
                </c:pt>
                <c:pt idx="3">
                  <c:v>4.9000000000000004</c:v>
                </c:pt>
                <c:pt idx="4">
                  <c:v>5.0199999999999996</c:v>
                </c:pt>
                <c:pt idx="5">
                  <c:v>5.4050000000000002</c:v>
                </c:pt>
                <c:pt idx="6">
                  <c:v>6.7424999999999997</c:v>
                </c:pt>
                <c:pt idx="7">
                  <c:v>7.9950000000000001</c:v>
                </c:pt>
                <c:pt idx="8">
                  <c:v>9.2850000000000001</c:v>
                </c:pt>
                <c:pt idx="9">
                  <c:v>11.172499999999999</c:v>
                </c:pt>
                <c:pt idx="10">
                  <c:v>12.97</c:v>
                </c:pt>
                <c:pt idx="11">
                  <c:v>16.302500000000002</c:v>
                </c:pt>
                <c:pt idx="12">
                  <c:v>20.744999999999997</c:v>
                </c:pt>
                <c:pt idx="13">
                  <c:v>21.8825</c:v>
                </c:pt>
                <c:pt idx="14">
                  <c:v>22.1675</c:v>
                </c:pt>
                <c:pt idx="15">
                  <c:v>22.262500000000003</c:v>
                </c:pt>
                <c:pt idx="16">
                  <c:v>21.797499999999999</c:v>
                </c:pt>
                <c:pt idx="17">
                  <c:v>21.89</c:v>
                </c:pt>
                <c:pt idx="18">
                  <c:v>20.604999999999997</c:v>
                </c:pt>
                <c:pt idx="19">
                  <c:v>19.509999999999998</c:v>
                </c:pt>
                <c:pt idx="20">
                  <c:v>17.912499999999998</c:v>
                </c:pt>
                <c:pt idx="21">
                  <c:v>16.697500000000002</c:v>
                </c:pt>
                <c:pt idx="22">
                  <c:v>14.6675</c:v>
                </c:pt>
                <c:pt idx="23">
                  <c:v>12.397499999999999</c:v>
                </c:pt>
                <c:pt idx="24">
                  <c:v>10.352499999999999</c:v>
                </c:pt>
                <c:pt idx="25">
                  <c:v>8.9775000000000009</c:v>
                </c:pt>
                <c:pt idx="26">
                  <c:v>8.25</c:v>
                </c:pt>
                <c:pt idx="27">
                  <c:v>7.5049999999999999</c:v>
                </c:pt>
                <c:pt idx="28">
                  <c:v>7.0049999999999999</c:v>
                </c:pt>
                <c:pt idx="29">
                  <c:v>6.9725000000000001</c:v>
                </c:pt>
                <c:pt idx="30">
                  <c:v>7.4450000000000003</c:v>
                </c:pt>
                <c:pt idx="31">
                  <c:v>6.6349999999999998</c:v>
                </c:pt>
                <c:pt idx="32">
                  <c:v>6.52</c:v>
                </c:pt>
                <c:pt idx="33">
                  <c:v>6.0950000000000006</c:v>
                </c:pt>
                <c:pt idx="34">
                  <c:v>5.6875</c:v>
                </c:pt>
                <c:pt idx="35">
                  <c:v>5.8449999999999998</c:v>
                </c:pt>
                <c:pt idx="36">
                  <c:v>6.09</c:v>
                </c:pt>
                <c:pt idx="37">
                  <c:v>5.8449999999999998</c:v>
                </c:pt>
                <c:pt idx="38">
                  <c:v>5.9050000000000002</c:v>
                </c:pt>
              </c:numCache>
            </c:numRef>
          </c:val>
          <c:extLst>
            <c:ext xmlns:c16="http://schemas.microsoft.com/office/drawing/2014/chart" uri="{C3380CC4-5D6E-409C-BE32-E72D297353CC}">
              <c16:uniqueId val="{00000002-F4F7-4D09-8D29-C7BACA354DD5}"/>
            </c:ext>
          </c:extLst>
        </c:ser>
        <c:ser>
          <c:idx val="0"/>
          <c:order val="3"/>
          <c:spPr>
            <a:solidFill>
              <a:sysClr val="window" lastClr="FFFFFF"/>
            </a:solidFill>
            <a:ln>
              <a:noFill/>
            </a:ln>
            <a:effectLst/>
          </c:spPr>
          <c:cat>
            <c:strRef>
              <c:f>'c6-8'!$A$15:$A$53</c:f>
              <c:strCache>
                <c:ptCount val="39"/>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pt idx="25">
                  <c:v>t+13</c:v>
                </c:pt>
                <c:pt idx="26">
                  <c:v>t+14</c:v>
                </c:pt>
                <c:pt idx="27">
                  <c:v>t+15</c:v>
                </c:pt>
                <c:pt idx="28">
                  <c:v>t+16</c:v>
                </c:pt>
                <c:pt idx="29">
                  <c:v>t+17</c:v>
                </c:pt>
                <c:pt idx="30">
                  <c:v>t+18</c:v>
                </c:pt>
                <c:pt idx="31">
                  <c:v>t+19</c:v>
                </c:pt>
                <c:pt idx="32">
                  <c:v>t+20</c:v>
                </c:pt>
                <c:pt idx="33">
                  <c:v>t+21</c:v>
                </c:pt>
                <c:pt idx="34">
                  <c:v>t+22</c:v>
                </c:pt>
                <c:pt idx="35">
                  <c:v>t+23</c:v>
                </c:pt>
                <c:pt idx="36">
                  <c:v>t+24</c:v>
                </c:pt>
                <c:pt idx="37">
                  <c:v>t+25</c:v>
                </c:pt>
                <c:pt idx="38">
                  <c:v>t+26</c:v>
                </c:pt>
              </c:strCache>
            </c:strRef>
          </c:cat>
          <c:val>
            <c:numRef>
              <c:f>'c6-8'!$B$15:$B$53</c:f>
              <c:numCache>
                <c:formatCode>General</c:formatCode>
                <c:ptCount val="39"/>
                <c:pt idx="0">
                  <c:v>0.19</c:v>
                </c:pt>
                <c:pt idx="1">
                  <c:v>0.14000000000000001</c:v>
                </c:pt>
                <c:pt idx="2">
                  <c:v>0.23500000000000001</c:v>
                </c:pt>
                <c:pt idx="3">
                  <c:v>1.1099999999999999</c:v>
                </c:pt>
                <c:pt idx="4">
                  <c:v>0.84000000000000008</c:v>
                </c:pt>
                <c:pt idx="5">
                  <c:v>1.9049999999999998</c:v>
                </c:pt>
                <c:pt idx="6">
                  <c:v>2.0599999999999996</c:v>
                </c:pt>
                <c:pt idx="7">
                  <c:v>3.4749999999999996</c:v>
                </c:pt>
                <c:pt idx="8">
                  <c:v>4.6199999999999992</c:v>
                </c:pt>
                <c:pt idx="9">
                  <c:v>6.4450000000000003</c:v>
                </c:pt>
                <c:pt idx="10">
                  <c:v>10.035</c:v>
                </c:pt>
                <c:pt idx="11">
                  <c:v>13.184999999999999</c:v>
                </c:pt>
                <c:pt idx="12">
                  <c:v>20.255000000000003</c:v>
                </c:pt>
                <c:pt idx="13">
                  <c:v>21.055</c:v>
                </c:pt>
                <c:pt idx="14">
                  <c:v>20.994999999999997</c:v>
                </c:pt>
                <c:pt idx="15">
                  <c:v>20.16</c:v>
                </c:pt>
                <c:pt idx="16">
                  <c:v>19.41</c:v>
                </c:pt>
                <c:pt idx="17">
                  <c:v>18.79</c:v>
                </c:pt>
                <c:pt idx="18">
                  <c:v>17.155000000000001</c:v>
                </c:pt>
                <c:pt idx="19">
                  <c:v>15.809999999999999</c:v>
                </c:pt>
                <c:pt idx="20">
                  <c:v>14.085000000000001</c:v>
                </c:pt>
                <c:pt idx="21">
                  <c:v>12.14</c:v>
                </c:pt>
                <c:pt idx="22">
                  <c:v>10.535</c:v>
                </c:pt>
                <c:pt idx="23">
                  <c:v>8.5300000000000011</c:v>
                </c:pt>
                <c:pt idx="24">
                  <c:v>4.4949999999999992</c:v>
                </c:pt>
                <c:pt idx="25">
                  <c:v>3.8</c:v>
                </c:pt>
                <c:pt idx="26">
                  <c:v>3.3049999999999997</c:v>
                </c:pt>
                <c:pt idx="27">
                  <c:v>3.09</c:v>
                </c:pt>
                <c:pt idx="28">
                  <c:v>3.145</c:v>
                </c:pt>
                <c:pt idx="29">
                  <c:v>2.59</c:v>
                </c:pt>
                <c:pt idx="30">
                  <c:v>2.67</c:v>
                </c:pt>
                <c:pt idx="31">
                  <c:v>1.94</c:v>
                </c:pt>
                <c:pt idx="32">
                  <c:v>2.165</c:v>
                </c:pt>
                <c:pt idx="33">
                  <c:v>2.02</c:v>
                </c:pt>
                <c:pt idx="34">
                  <c:v>2.375</c:v>
                </c:pt>
                <c:pt idx="35">
                  <c:v>2.0699999999999998</c:v>
                </c:pt>
                <c:pt idx="36">
                  <c:v>1.9849999999999999</c:v>
                </c:pt>
                <c:pt idx="37">
                  <c:v>1.5350000000000001</c:v>
                </c:pt>
                <c:pt idx="38">
                  <c:v>1.8250000000000002</c:v>
                </c:pt>
              </c:numCache>
            </c:numRef>
          </c:val>
          <c:extLst>
            <c:ext xmlns:c16="http://schemas.microsoft.com/office/drawing/2014/chart" uri="{C3380CC4-5D6E-409C-BE32-E72D297353CC}">
              <c16:uniqueId val="{00000003-F4F7-4D09-8D29-C7BACA354DD5}"/>
            </c:ext>
          </c:extLst>
        </c:ser>
        <c:dLbls>
          <c:showLegendKey val="0"/>
          <c:showVal val="0"/>
          <c:showCatName val="0"/>
          <c:showSerName val="0"/>
          <c:showPercent val="0"/>
          <c:showBubbleSize val="0"/>
        </c:dLbls>
        <c:axId val="1016364216"/>
        <c:axId val="1016366840"/>
      </c:areaChart>
      <c:lineChart>
        <c:grouping val="standard"/>
        <c:varyColors val="0"/>
        <c:ser>
          <c:idx val="2"/>
          <c:order val="4"/>
          <c:spPr>
            <a:ln w="44450" cap="rnd">
              <a:solidFill>
                <a:schemeClr val="tx2"/>
              </a:solidFill>
              <a:round/>
            </a:ln>
            <a:effectLst/>
          </c:spPr>
          <c:marker>
            <c:symbol val="none"/>
          </c:marker>
          <c:val>
            <c:numRef>
              <c:f>'c6-8'!$D$15:$D$53</c:f>
              <c:numCache>
                <c:formatCode>General</c:formatCode>
                <c:ptCount val="39"/>
                <c:pt idx="0">
                  <c:v>7.77</c:v>
                </c:pt>
                <c:pt idx="1">
                  <c:v>7.68</c:v>
                </c:pt>
                <c:pt idx="2">
                  <c:v>7.8100000000000005</c:v>
                </c:pt>
                <c:pt idx="3">
                  <c:v>8.0350000000000001</c:v>
                </c:pt>
                <c:pt idx="4">
                  <c:v>8.8999999999999986</c:v>
                </c:pt>
                <c:pt idx="5">
                  <c:v>9.4649999999999999</c:v>
                </c:pt>
                <c:pt idx="6">
                  <c:v>10.32</c:v>
                </c:pt>
                <c:pt idx="7">
                  <c:v>11.675000000000001</c:v>
                </c:pt>
                <c:pt idx="8">
                  <c:v>13.100000000000001</c:v>
                </c:pt>
                <c:pt idx="9">
                  <c:v>14.29</c:v>
                </c:pt>
                <c:pt idx="10">
                  <c:v>16.295000000000002</c:v>
                </c:pt>
                <c:pt idx="11">
                  <c:v>18.299999999999997</c:v>
                </c:pt>
                <c:pt idx="12">
                  <c:v>21.72</c:v>
                </c:pt>
                <c:pt idx="13">
                  <c:v>23.824999999999999</c:v>
                </c:pt>
                <c:pt idx="14">
                  <c:v>24.215</c:v>
                </c:pt>
                <c:pt idx="15">
                  <c:v>24.854999999999997</c:v>
                </c:pt>
                <c:pt idx="16">
                  <c:v>25.57</c:v>
                </c:pt>
                <c:pt idx="17">
                  <c:v>26.009999999999998</c:v>
                </c:pt>
                <c:pt idx="18">
                  <c:v>25.814999999999998</c:v>
                </c:pt>
                <c:pt idx="19">
                  <c:v>25.03</c:v>
                </c:pt>
                <c:pt idx="20">
                  <c:v>24.435000000000002</c:v>
                </c:pt>
                <c:pt idx="21">
                  <c:v>23.89</c:v>
                </c:pt>
                <c:pt idx="22">
                  <c:v>21.98</c:v>
                </c:pt>
                <c:pt idx="23">
                  <c:v>19.939999999999998</c:v>
                </c:pt>
                <c:pt idx="24">
                  <c:v>16.91</c:v>
                </c:pt>
                <c:pt idx="25">
                  <c:v>14.945</c:v>
                </c:pt>
                <c:pt idx="26">
                  <c:v>14.914999999999999</c:v>
                </c:pt>
                <c:pt idx="27">
                  <c:v>13.805</c:v>
                </c:pt>
                <c:pt idx="28">
                  <c:v>13.434999999999999</c:v>
                </c:pt>
                <c:pt idx="29">
                  <c:v>12.984999999999999</c:v>
                </c:pt>
                <c:pt idx="30">
                  <c:v>13.3</c:v>
                </c:pt>
                <c:pt idx="31">
                  <c:v>12.594999999999999</c:v>
                </c:pt>
                <c:pt idx="32">
                  <c:v>12.425000000000001</c:v>
                </c:pt>
                <c:pt idx="33">
                  <c:v>12.135000000000002</c:v>
                </c:pt>
                <c:pt idx="34">
                  <c:v>11.77</c:v>
                </c:pt>
                <c:pt idx="35">
                  <c:v>11.405000000000001</c:v>
                </c:pt>
                <c:pt idx="36">
                  <c:v>11.11</c:v>
                </c:pt>
                <c:pt idx="37">
                  <c:v>10.87</c:v>
                </c:pt>
                <c:pt idx="38">
                  <c:v>10.785</c:v>
                </c:pt>
              </c:numCache>
            </c:numRef>
          </c:val>
          <c:smooth val="0"/>
          <c:extLst>
            <c:ext xmlns:c16="http://schemas.microsoft.com/office/drawing/2014/chart" uri="{C3380CC4-5D6E-409C-BE32-E72D297353CC}">
              <c16:uniqueId val="{00000004-F4F7-4D09-8D29-C7BACA354DD5}"/>
            </c:ext>
          </c:extLst>
        </c:ser>
        <c:dLbls>
          <c:showLegendKey val="0"/>
          <c:showVal val="0"/>
          <c:showCatName val="0"/>
          <c:showSerName val="0"/>
          <c:showPercent val="0"/>
          <c:showBubbleSize val="0"/>
        </c:dLbls>
        <c:marker val="1"/>
        <c:smooth val="0"/>
        <c:axId val="1094661768"/>
        <c:axId val="1094659144"/>
      </c:lineChart>
      <c:catAx>
        <c:axId val="1016364216"/>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hu-HU"/>
          </a:p>
        </c:txPr>
        <c:crossAx val="1016366840"/>
        <c:crosses val="autoZero"/>
        <c:auto val="1"/>
        <c:lblAlgn val="ctr"/>
        <c:lblOffset val="100"/>
        <c:tickLblSkip val="3"/>
        <c:tickMarkSkip val="3"/>
        <c:noMultiLvlLbl val="0"/>
      </c:catAx>
      <c:valAx>
        <c:axId val="1016366840"/>
        <c:scaling>
          <c:orientation val="minMax"/>
          <c:max val="60"/>
          <c:min val="0"/>
        </c:scaling>
        <c:delete val="0"/>
        <c:axPos val="l"/>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ercent</a:t>
                </a:r>
              </a:p>
            </c:rich>
          </c:tx>
          <c:layout>
            <c:manualLayout>
              <c:xMode val="edge"/>
              <c:yMode val="edge"/>
              <c:x val="8.0985947712418307E-2"/>
              <c:y val="1.8263888888888889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16364216"/>
        <c:crosses val="autoZero"/>
        <c:crossBetween val="between"/>
      </c:valAx>
      <c:valAx>
        <c:axId val="1094659144"/>
        <c:scaling>
          <c:orientation val="minMax"/>
          <c:max val="60"/>
          <c:min val="0"/>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ercent</a:t>
                </a:r>
              </a:p>
            </c:rich>
          </c:tx>
          <c:layout>
            <c:manualLayout>
              <c:xMode val="edge"/>
              <c:yMode val="edge"/>
              <c:x val="0.79138921568627463"/>
              <c:y val="2.1866319444444446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94661768"/>
        <c:crosses val="max"/>
        <c:crossBetween val="between"/>
      </c:valAx>
      <c:catAx>
        <c:axId val="1094661768"/>
        <c:scaling>
          <c:orientation val="minMax"/>
        </c:scaling>
        <c:delete val="1"/>
        <c:axPos val="b"/>
        <c:majorTickMark val="out"/>
        <c:minorTickMark val="none"/>
        <c:tickLblPos val="nextTo"/>
        <c:crossAx val="1094659144"/>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548358834379425E-2"/>
          <c:y val="5.3339556955254115E-2"/>
          <c:w val="0.88380998058609272"/>
          <c:h val="0.58167600569119282"/>
        </c:manualLayout>
      </c:layout>
      <c:barChart>
        <c:barDir val="col"/>
        <c:grouping val="stacked"/>
        <c:varyColors val="0"/>
        <c:ser>
          <c:idx val="0"/>
          <c:order val="0"/>
          <c:tx>
            <c:strRef>
              <c:f>'c6-9'!$E$13</c:f>
              <c:strCache>
                <c:ptCount val="1"/>
                <c:pt idx="0">
                  <c:v>Magas</c:v>
                </c:pt>
              </c:strCache>
            </c:strRef>
          </c:tx>
          <c:spPr>
            <a:solidFill>
              <a:schemeClr val="tx1">
                <a:lumMod val="75000"/>
                <a:lumOff val="25000"/>
              </a:schemeClr>
            </a:solidFill>
            <a:ln>
              <a:solidFill>
                <a:sysClr val="windowText" lastClr="000000"/>
              </a:solidFill>
            </a:ln>
            <a:effectLst/>
          </c:spPr>
          <c:invertIfNegative val="0"/>
          <c:dPt>
            <c:idx val="0"/>
            <c:invertIfNegative val="0"/>
            <c:bubble3D val="0"/>
            <c:spPr>
              <a:solidFill>
                <a:schemeClr val="accent6">
                  <a:lumMod val="50000"/>
                </a:schemeClr>
              </a:solidFill>
              <a:ln>
                <a:solidFill>
                  <a:sysClr val="windowText" lastClr="000000"/>
                </a:solidFill>
              </a:ln>
              <a:effectLst/>
            </c:spPr>
            <c:extLst>
              <c:ext xmlns:c16="http://schemas.microsoft.com/office/drawing/2014/chart" uri="{C3380CC4-5D6E-409C-BE32-E72D297353CC}">
                <c16:uniqueId val="{00000001-F789-44FB-BFAB-64885DE69FF9}"/>
              </c:ext>
            </c:extLst>
          </c:dPt>
          <c:dPt>
            <c:idx val="3"/>
            <c:invertIfNegative val="0"/>
            <c:bubble3D val="0"/>
            <c:spPr>
              <a:solidFill>
                <a:schemeClr val="accent6">
                  <a:lumMod val="50000"/>
                </a:schemeClr>
              </a:solidFill>
              <a:ln>
                <a:solidFill>
                  <a:sysClr val="windowText" lastClr="000000"/>
                </a:solidFill>
              </a:ln>
              <a:effectLst/>
            </c:spPr>
            <c:extLst>
              <c:ext xmlns:c16="http://schemas.microsoft.com/office/drawing/2014/chart" uri="{C3380CC4-5D6E-409C-BE32-E72D297353CC}">
                <c16:uniqueId val="{00000003-F789-44FB-BFAB-64885DE69FF9}"/>
              </c:ext>
            </c:extLst>
          </c:dPt>
          <c:dPt>
            <c:idx val="6"/>
            <c:invertIfNegative val="0"/>
            <c:bubble3D val="0"/>
            <c:spPr>
              <a:solidFill>
                <a:schemeClr val="accent3">
                  <a:lumMod val="50000"/>
                </a:schemeClr>
              </a:solidFill>
              <a:ln>
                <a:solidFill>
                  <a:sysClr val="windowText" lastClr="000000"/>
                </a:solidFill>
              </a:ln>
              <a:effectLst/>
            </c:spPr>
            <c:extLst>
              <c:ext xmlns:c16="http://schemas.microsoft.com/office/drawing/2014/chart" uri="{C3380CC4-5D6E-409C-BE32-E72D297353CC}">
                <c16:uniqueId val="{00000005-F789-44FB-BFAB-64885DE69FF9}"/>
              </c:ext>
            </c:extLst>
          </c:dPt>
          <c:dPt>
            <c:idx val="7"/>
            <c:invertIfNegative val="0"/>
            <c:bubble3D val="0"/>
            <c:spPr>
              <a:solidFill>
                <a:schemeClr val="accent3">
                  <a:lumMod val="50000"/>
                </a:schemeClr>
              </a:solidFill>
              <a:ln>
                <a:solidFill>
                  <a:sysClr val="windowText" lastClr="000000"/>
                </a:solidFill>
              </a:ln>
              <a:effectLst/>
            </c:spPr>
            <c:extLst>
              <c:ext xmlns:c16="http://schemas.microsoft.com/office/drawing/2014/chart" uri="{C3380CC4-5D6E-409C-BE32-E72D297353CC}">
                <c16:uniqueId val="{00000007-F789-44FB-BFAB-64885DE69FF9}"/>
              </c:ext>
            </c:extLst>
          </c:dPt>
          <c:cat>
            <c:multiLvlStrRef>
              <c:f>'c6-9'!$C$14:$D$23</c:f>
              <c:multiLvlStrCache>
                <c:ptCount val="10"/>
                <c:lvl>
                  <c:pt idx="0">
                    <c:v>1970-1979</c:v>
                  </c:pt>
                  <c:pt idx="1">
                    <c:v>1980-1989</c:v>
                  </c:pt>
                  <c:pt idx="2">
                    <c:v>1990-1999</c:v>
                  </c:pt>
                  <c:pt idx="3">
                    <c:v>2000-2009</c:v>
                  </c:pt>
                  <c:pt idx="4">
                    <c:v>2010-2022</c:v>
                  </c:pt>
                  <c:pt idx="5">
                    <c:v>1970-1979</c:v>
                  </c:pt>
                  <c:pt idx="6">
                    <c:v>1980-1989</c:v>
                  </c:pt>
                  <c:pt idx="7">
                    <c:v>1990-1999</c:v>
                  </c:pt>
                  <c:pt idx="8">
                    <c:v>2000-2009</c:v>
                  </c:pt>
                  <c:pt idx="9">
                    <c:v>2010-2022</c:v>
                  </c:pt>
                </c:lvl>
                <c:lvl>
                  <c:pt idx="0">
                    <c:v>Sikeres</c:v>
                  </c:pt>
                  <c:pt idx="5">
                    <c:v>Sikertelen</c:v>
                  </c:pt>
                </c:lvl>
              </c:multiLvlStrCache>
            </c:multiLvlStrRef>
          </c:cat>
          <c:val>
            <c:numRef>
              <c:f>'c6-9'!$E$14:$E$23</c:f>
              <c:numCache>
                <c:formatCode>0.0</c:formatCode>
                <c:ptCount val="10"/>
                <c:pt idx="0">
                  <c:v>5.4794520547945202</c:v>
                </c:pt>
                <c:pt idx="1">
                  <c:v>0</c:v>
                </c:pt>
                <c:pt idx="2">
                  <c:v>0</c:v>
                </c:pt>
                <c:pt idx="3">
                  <c:v>2.7397260273972601</c:v>
                </c:pt>
                <c:pt idx="4">
                  <c:v>0</c:v>
                </c:pt>
                <c:pt idx="5">
                  <c:v>0</c:v>
                </c:pt>
                <c:pt idx="6">
                  <c:v>1.8867924528301887</c:v>
                </c:pt>
                <c:pt idx="7">
                  <c:v>1.8867924528301887</c:v>
                </c:pt>
                <c:pt idx="8">
                  <c:v>0</c:v>
                </c:pt>
                <c:pt idx="9">
                  <c:v>0</c:v>
                </c:pt>
              </c:numCache>
            </c:numRef>
          </c:val>
          <c:extLst>
            <c:ext xmlns:c16="http://schemas.microsoft.com/office/drawing/2014/chart" uri="{C3380CC4-5D6E-409C-BE32-E72D297353CC}">
              <c16:uniqueId val="{00000008-F789-44FB-BFAB-64885DE69FF9}"/>
            </c:ext>
          </c:extLst>
        </c:ser>
        <c:ser>
          <c:idx val="1"/>
          <c:order val="1"/>
          <c:tx>
            <c:strRef>
              <c:f>'c6-9'!$F$13</c:f>
              <c:strCache>
                <c:ptCount val="1"/>
                <c:pt idx="0">
                  <c:v>Közepesen magas</c:v>
                </c:pt>
              </c:strCache>
            </c:strRef>
          </c:tx>
          <c:spPr>
            <a:solidFill>
              <a:schemeClr val="bg1">
                <a:lumMod val="50000"/>
              </a:schemeClr>
            </a:solidFill>
            <a:ln>
              <a:solidFill>
                <a:sysClr val="windowText" lastClr="000000"/>
              </a:solidFill>
            </a:ln>
            <a:effectLst/>
          </c:spPr>
          <c:invertIfNegative val="0"/>
          <c:dPt>
            <c:idx val="0"/>
            <c:invertIfNegative val="0"/>
            <c:bubble3D val="0"/>
            <c:spPr>
              <a:solidFill>
                <a:schemeClr val="accent6">
                  <a:lumMod val="75000"/>
                </a:schemeClr>
              </a:solidFill>
              <a:ln>
                <a:solidFill>
                  <a:sysClr val="windowText" lastClr="000000"/>
                </a:solidFill>
              </a:ln>
              <a:effectLst/>
            </c:spPr>
            <c:extLst>
              <c:ext xmlns:c16="http://schemas.microsoft.com/office/drawing/2014/chart" uri="{C3380CC4-5D6E-409C-BE32-E72D297353CC}">
                <c16:uniqueId val="{0000000A-F789-44FB-BFAB-64885DE69FF9}"/>
              </c:ext>
            </c:extLst>
          </c:dPt>
          <c:dPt>
            <c:idx val="1"/>
            <c:invertIfNegative val="0"/>
            <c:bubble3D val="0"/>
            <c:spPr>
              <a:solidFill>
                <a:schemeClr val="accent6">
                  <a:lumMod val="75000"/>
                </a:schemeClr>
              </a:solidFill>
              <a:ln>
                <a:solidFill>
                  <a:sysClr val="windowText" lastClr="000000"/>
                </a:solidFill>
              </a:ln>
              <a:effectLst/>
            </c:spPr>
            <c:extLst>
              <c:ext xmlns:c16="http://schemas.microsoft.com/office/drawing/2014/chart" uri="{C3380CC4-5D6E-409C-BE32-E72D297353CC}">
                <c16:uniqueId val="{0000000C-F789-44FB-BFAB-64885DE69FF9}"/>
              </c:ext>
            </c:extLst>
          </c:dPt>
          <c:dPt>
            <c:idx val="2"/>
            <c:invertIfNegative val="0"/>
            <c:bubble3D val="0"/>
            <c:spPr>
              <a:solidFill>
                <a:schemeClr val="accent6">
                  <a:lumMod val="75000"/>
                </a:schemeClr>
              </a:solidFill>
              <a:ln>
                <a:solidFill>
                  <a:sysClr val="windowText" lastClr="000000"/>
                </a:solidFill>
              </a:ln>
              <a:effectLst/>
            </c:spPr>
            <c:extLst>
              <c:ext xmlns:c16="http://schemas.microsoft.com/office/drawing/2014/chart" uri="{C3380CC4-5D6E-409C-BE32-E72D297353CC}">
                <c16:uniqueId val="{0000000E-F789-44FB-BFAB-64885DE69FF9}"/>
              </c:ext>
            </c:extLst>
          </c:dPt>
          <c:dPt>
            <c:idx val="3"/>
            <c:invertIfNegative val="0"/>
            <c:bubble3D val="0"/>
            <c:spPr>
              <a:solidFill>
                <a:schemeClr val="accent6">
                  <a:lumMod val="75000"/>
                </a:schemeClr>
              </a:solidFill>
              <a:ln>
                <a:solidFill>
                  <a:sysClr val="windowText" lastClr="000000"/>
                </a:solidFill>
              </a:ln>
              <a:effectLst/>
            </c:spPr>
            <c:extLst>
              <c:ext xmlns:c16="http://schemas.microsoft.com/office/drawing/2014/chart" uri="{C3380CC4-5D6E-409C-BE32-E72D297353CC}">
                <c16:uniqueId val="{00000010-F789-44FB-BFAB-64885DE69FF9}"/>
              </c:ext>
            </c:extLst>
          </c:dPt>
          <c:dPt>
            <c:idx val="4"/>
            <c:invertIfNegative val="0"/>
            <c:bubble3D val="0"/>
            <c:spPr>
              <a:solidFill>
                <a:schemeClr val="accent6">
                  <a:lumMod val="75000"/>
                </a:schemeClr>
              </a:solidFill>
              <a:ln>
                <a:solidFill>
                  <a:sysClr val="windowText" lastClr="000000"/>
                </a:solidFill>
              </a:ln>
              <a:effectLst/>
            </c:spPr>
            <c:extLst>
              <c:ext xmlns:c16="http://schemas.microsoft.com/office/drawing/2014/chart" uri="{C3380CC4-5D6E-409C-BE32-E72D297353CC}">
                <c16:uniqueId val="{00000012-F789-44FB-BFAB-64885DE69FF9}"/>
              </c:ext>
            </c:extLst>
          </c:dPt>
          <c:dPt>
            <c:idx val="5"/>
            <c:invertIfNegative val="0"/>
            <c:bubble3D val="0"/>
            <c:spPr>
              <a:solidFill>
                <a:srgbClr val="C00000"/>
              </a:solidFill>
              <a:ln>
                <a:solidFill>
                  <a:sysClr val="windowText" lastClr="000000"/>
                </a:solidFill>
              </a:ln>
              <a:effectLst/>
            </c:spPr>
            <c:extLst>
              <c:ext xmlns:c16="http://schemas.microsoft.com/office/drawing/2014/chart" uri="{C3380CC4-5D6E-409C-BE32-E72D297353CC}">
                <c16:uniqueId val="{00000014-F789-44FB-BFAB-64885DE69FF9}"/>
              </c:ext>
            </c:extLst>
          </c:dPt>
          <c:dPt>
            <c:idx val="6"/>
            <c:invertIfNegative val="0"/>
            <c:bubble3D val="0"/>
            <c:spPr>
              <a:solidFill>
                <a:srgbClr val="C00000"/>
              </a:solidFill>
              <a:ln>
                <a:solidFill>
                  <a:sysClr val="windowText" lastClr="000000"/>
                </a:solidFill>
              </a:ln>
              <a:effectLst/>
            </c:spPr>
            <c:extLst>
              <c:ext xmlns:c16="http://schemas.microsoft.com/office/drawing/2014/chart" uri="{C3380CC4-5D6E-409C-BE32-E72D297353CC}">
                <c16:uniqueId val="{00000016-F789-44FB-BFAB-64885DE69FF9}"/>
              </c:ext>
            </c:extLst>
          </c:dPt>
          <c:dPt>
            <c:idx val="7"/>
            <c:invertIfNegative val="0"/>
            <c:bubble3D val="0"/>
            <c:spPr>
              <a:solidFill>
                <a:srgbClr val="C00000"/>
              </a:solidFill>
              <a:ln>
                <a:solidFill>
                  <a:sysClr val="windowText" lastClr="000000"/>
                </a:solidFill>
              </a:ln>
              <a:effectLst/>
            </c:spPr>
            <c:extLst>
              <c:ext xmlns:c16="http://schemas.microsoft.com/office/drawing/2014/chart" uri="{C3380CC4-5D6E-409C-BE32-E72D297353CC}">
                <c16:uniqueId val="{00000018-F789-44FB-BFAB-64885DE69FF9}"/>
              </c:ext>
            </c:extLst>
          </c:dPt>
          <c:dPt>
            <c:idx val="8"/>
            <c:invertIfNegative val="0"/>
            <c:bubble3D val="0"/>
            <c:spPr>
              <a:solidFill>
                <a:srgbClr val="C00000"/>
              </a:solidFill>
              <a:ln>
                <a:solidFill>
                  <a:sysClr val="windowText" lastClr="000000"/>
                </a:solidFill>
              </a:ln>
              <a:effectLst/>
            </c:spPr>
            <c:extLst>
              <c:ext xmlns:c16="http://schemas.microsoft.com/office/drawing/2014/chart" uri="{C3380CC4-5D6E-409C-BE32-E72D297353CC}">
                <c16:uniqueId val="{0000001A-F789-44FB-BFAB-64885DE69FF9}"/>
              </c:ext>
            </c:extLst>
          </c:dPt>
          <c:dPt>
            <c:idx val="9"/>
            <c:invertIfNegative val="0"/>
            <c:bubble3D val="0"/>
            <c:spPr>
              <a:solidFill>
                <a:srgbClr val="C00000"/>
              </a:solidFill>
              <a:ln>
                <a:solidFill>
                  <a:sysClr val="windowText" lastClr="000000"/>
                </a:solidFill>
              </a:ln>
              <a:effectLst/>
            </c:spPr>
            <c:extLst>
              <c:ext xmlns:c16="http://schemas.microsoft.com/office/drawing/2014/chart" uri="{C3380CC4-5D6E-409C-BE32-E72D297353CC}">
                <c16:uniqueId val="{0000001C-F789-44FB-BFAB-64885DE69FF9}"/>
              </c:ext>
            </c:extLst>
          </c:dPt>
          <c:cat>
            <c:multiLvlStrRef>
              <c:f>'c6-9'!$C$14:$D$23</c:f>
              <c:multiLvlStrCache>
                <c:ptCount val="10"/>
                <c:lvl>
                  <c:pt idx="0">
                    <c:v>1970-1979</c:v>
                  </c:pt>
                  <c:pt idx="1">
                    <c:v>1980-1989</c:v>
                  </c:pt>
                  <c:pt idx="2">
                    <c:v>1990-1999</c:v>
                  </c:pt>
                  <c:pt idx="3">
                    <c:v>2000-2009</c:v>
                  </c:pt>
                  <c:pt idx="4">
                    <c:v>2010-2022</c:v>
                  </c:pt>
                  <c:pt idx="5">
                    <c:v>1970-1979</c:v>
                  </c:pt>
                  <c:pt idx="6">
                    <c:v>1980-1989</c:v>
                  </c:pt>
                  <c:pt idx="7">
                    <c:v>1990-1999</c:v>
                  </c:pt>
                  <c:pt idx="8">
                    <c:v>2000-2009</c:v>
                  </c:pt>
                  <c:pt idx="9">
                    <c:v>2010-2022</c:v>
                  </c:pt>
                </c:lvl>
                <c:lvl>
                  <c:pt idx="0">
                    <c:v>Sikeres</c:v>
                  </c:pt>
                  <c:pt idx="5">
                    <c:v>Sikertelen</c:v>
                  </c:pt>
                </c:lvl>
              </c:multiLvlStrCache>
            </c:multiLvlStrRef>
          </c:cat>
          <c:val>
            <c:numRef>
              <c:f>'c6-9'!$F$14:$F$23</c:f>
              <c:numCache>
                <c:formatCode>0.0</c:formatCode>
                <c:ptCount val="10"/>
                <c:pt idx="0">
                  <c:v>6.8493150684931505</c:v>
                </c:pt>
                <c:pt idx="1">
                  <c:v>6.8493150684931505</c:v>
                </c:pt>
                <c:pt idx="2">
                  <c:v>5.4794520547945202</c:v>
                </c:pt>
                <c:pt idx="3">
                  <c:v>4.10958904109589</c:v>
                </c:pt>
                <c:pt idx="4">
                  <c:v>4.10958904109589</c:v>
                </c:pt>
                <c:pt idx="5">
                  <c:v>11.320754716981133</c:v>
                </c:pt>
                <c:pt idx="6">
                  <c:v>7.5471698113207548</c:v>
                </c:pt>
                <c:pt idx="7">
                  <c:v>9.433962264150944</c:v>
                </c:pt>
                <c:pt idx="8">
                  <c:v>1.8867924528301887</c:v>
                </c:pt>
                <c:pt idx="9">
                  <c:v>3.7735849056603774</c:v>
                </c:pt>
              </c:numCache>
            </c:numRef>
          </c:val>
          <c:extLst>
            <c:ext xmlns:c16="http://schemas.microsoft.com/office/drawing/2014/chart" uri="{C3380CC4-5D6E-409C-BE32-E72D297353CC}">
              <c16:uniqueId val="{0000001D-F789-44FB-BFAB-64885DE69FF9}"/>
            </c:ext>
          </c:extLst>
        </c:ser>
        <c:ser>
          <c:idx val="2"/>
          <c:order val="2"/>
          <c:tx>
            <c:strRef>
              <c:f>'c6-9'!$G$13</c:f>
              <c:strCache>
                <c:ptCount val="1"/>
                <c:pt idx="0">
                  <c:v>Közepesen alacsony</c:v>
                </c:pt>
              </c:strCache>
            </c:strRef>
          </c:tx>
          <c:spPr>
            <a:solidFill>
              <a:schemeClr val="bg1">
                <a:lumMod val="75000"/>
              </a:schemeClr>
            </a:solidFill>
            <a:ln>
              <a:solidFill>
                <a:sysClr val="windowText" lastClr="000000"/>
              </a:solidFill>
            </a:ln>
            <a:effectLst/>
          </c:spPr>
          <c:invertIfNegative val="0"/>
          <c:dPt>
            <c:idx val="0"/>
            <c:invertIfNegative val="0"/>
            <c:bubble3D val="0"/>
            <c:spPr>
              <a:solidFill>
                <a:schemeClr val="accent6"/>
              </a:solidFill>
              <a:ln>
                <a:solidFill>
                  <a:sysClr val="windowText" lastClr="000000"/>
                </a:solidFill>
              </a:ln>
              <a:effectLst/>
            </c:spPr>
            <c:extLst>
              <c:ext xmlns:c16="http://schemas.microsoft.com/office/drawing/2014/chart" uri="{C3380CC4-5D6E-409C-BE32-E72D297353CC}">
                <c16:uniqueId val="{0000001F-F789-44FB-BFAB-64885DE69FF9}"/>
              </c:ext>
            </c:extLst>
          </c:dPt>
          <c:dPt>
            <c:idx val="1"/>
            <c:invertIfNegative val="0"/>
            <c:bubble3D val="0"/>
            <c:spPr>
              <a:solidFill>
                <a:schemeClr val="accent6"/>
              </a:solidFill>
              <a:ln>
                <a:solidFill>
                  <a:sysClr val="windowText" lastClr="000000"/>
                </a:solidFill>
              </a:ln>
              <a:effectLst/>
            </c:spPr>
            <c:extLst>
              <c:ext xmlns:c16="http://schemas.microsoft.com/office/drawing/2014/chart" uri="{C3380CC4-5D6E-409C-BE32-E72D297353CC}">
                <c16:uniqueId val="{00000021-F789-44FB-BFAB-64885DE69FF9}"/>
              </c:ext>
            </c:extLst>
          </c:dPt>
          <c:dPt>
            <c:idx val="2"/>
            <c:invertIfNegative val="0"/>
            <c:bubble3D val="0"/>
            <c:spPr>
              <a:solidFill>
                <a:schemeClr val="accent6"/>
              </a:solidFill>
              <a:ln>
                <a:solidFill>
                  <a:sysClr val="windowText" lastClr="000000"/>
                </a:solidFill>
              </a:ln>
              <a:effectLst/>
            </c:spPr>
            <c:extLst>
              <c:ext xmlns:c16="http://schemas.microsoft.com/office/drawing/2014/chart" uri="{C3380CC4-5D6E-409C-BE32-E72D297353CC}">
                <c16:uniqueId val="{00000023-F789-44FB-BFAB-64885DE69FF9}"/>
              </c:ext>
            </c:extLst>
          </c:dPt>
          <c:dPt>
            <c:idx val="3"/>
            <c:invertIfNegative val="0"/>
            <c:bubble3D val="0"/>
            <c:spPr>
              <a:solidFill>
                <a:schemeClr val="accent6"/>
              </a:solidFill>
              <a:ln>
                <a:solidFill>
                  <a:sysClr val="windowText" lastClr="000000"/>
                </a:solidFill>
              </a:ln>
              <a:effectLst/>
            </c:spPr>
            <c:extLst>
              <c:ext xmlns:c16="http://schemas.microsoft.com/office/drawing/2014/chart" uri="{C3380CC4-5D6E-409C-BE32-E72D297353CC}">
                <c16:uniqueId val="{00000025-F789-44FB-BFAB-64885DE69FF9}"/>
              </c:ext>
            </c:extLst>
          </c:dPt>
          <c:dPt>
            <c:idx val="5"/>
            <c:invertIfNegative val="0"/>
            <c:bubble3D val="0"/>
            <c:spPr>
              <a:solidFill>
                <a:schemeClr val="accent3">
                  <a:lumMod val="60000"/>
                  <a:lumOff val="40000"/>
                </a:schemeClr>
              </a:solidFill>
              <a:ln>
                <a:solidFill>
                  <a:sysClr val="windowText" lastClr="000000"/>
                </a:solidFill>
              </a:ln>
              <a:effectLst/>
            </c:spPr>
            <c:extLst>
              <c:ext xmlns:c16="http://schemas.microsoft.com/office/drawing/2014/chart" uri="{C3380CC4-5D6E-409C-BE32-E72D297353CC}">
                <c16:uniqueId val="{00000027-F789-44FB-BFAB-64885DE69FF9}"/>
              </c:ext>
            </c:extLst>
          </c:dPt>
          <c:dPt>
            <c:idx val="6"/>
            <c:invertIfNegative val="0"/>
            <c:bubble3D val="0"/>
            <c:spPr>
              <a:solidFill>
                <a:schemeClr val="accent3">
                  <a:lumMod val="60000"/>
                  <a:lumOff val="40000"/>
                </a:schemeClr>
              </a:solidFill>
              <a:ln>
                <a:solidFill>
                  <a:sysClr val="windowText" lastClr="000000"/>
                </a:solidFill>
              </a:ln>
              <a:effectLst/>
            </c:spPr>
            <c:extLst>
              <c:ext xmlns:c16="http://schemas.microsoft.com/office/drawing/2014/chart" uri="{C3380CC4-5D6E-409C-BE32-E72D297353CC}">
                <c16:uniqueId val="{00000029-F789-44FB-BFAB-64885DE69FF9}"/>
              </c:ext>
            </c:extLst>
          </c:dPt>
          <c:dPt>
            <c:idx val="7"/>
            <c:invertIfNegative val="0"/>
            <c:bubble3D val="0"/>
            <c:spPr>
              <a:solidFill>
                <a:schemeClr val="accent3">
                  <a:lumMod val="60000"/>
                  <a:lumOff val="40000"/>
                </a:schemeClr>
              </a:solidFill>
              <a:ln>
                <a:solidFill>
                  <a:sysClr val="windowText" lastClr="000000"/>
                </a:solidFill>
              </a:ln>
              <a:effectLst/>
            </c:spPr>
            <c:extLst>
              <c:ext xmlns:c16="http://schemas.microsoft.com/office/drawing/2014/chart" uri="{C3380CC4-5D6E-409C-BE32-E72D297353CC}">
                <c16:uniqueId val="{0000002B-F789-44FB-BFAB-64885DE69FF9}"/>
              </c:ext>
            </c:extLst>
          </c:dPt>
          <c:dPt>
            <c:idx val="8"/>
            <c:invertIfNegative val="0"/>
            <c:bubble3D val="0"/>
            <c:spPr>
              <a:solidFill>
                <a:schemeClr val="accent3">
                  <a:lumMod val="60000"/>
                  <a:lumOff val="40000"/>
                </a:schemeClr>
              </a:solidFill>
              <a:ln>
                <a:solidFill>
                  <a:sysClr val="windowText" lastClr="000000"/>
                </a:solidFill>
              </a:ln>
              <a:effectLst/>
            </c:spPr>
            <c:extLst>
              <c:ext xmlns:c16="http://schemas.microsoft.com/office/drawing/2014/chart" uri="{C3380CC4-5D6E-409C-BE32-E72D297353CC}">
                <c16:uniqueId val="{0000002D-F789-44FB-BFAB-64885DE69FF9}"/>
              </c:ext>
            </c:extLst>
          </c:dPt>
          <c:dPt>
            <c:idx val="9"/>
            <c:invertIfNegative val="0"/>
            <c:bubble3D val="0"/>
            <c:spPr>
              <a:solidFill>
                <a:schemeClr val="accent3">
                  <a:lumMod val="60000"/>
                  <a:lumOff val="40000"/>
                </a:schemeClr>
              </a:solidFill>
              <a:ln>
                <a:solidFill>
                  <a:sysClr val="windowText" lastClr="000000"/>
                </a:solidFill>
              </a:ln>
              <a:effectLst/>
            </c:spPr>
            <c:extLst>
              <c:ext xmlns:c16="http://schemas.microsoft.com/office/drawing/2014/chart" uri="{C3380CC4-5D6E-409C-BE32-E72D297353CC}">
                <c16:uniqueId val="{0000002F-F789-44FB-BFAB-64885DE69FF9}"/>
              </c:ext>
            </c:extLst>
          </c:dPt>
          <c:cat>
            <c:multiLvlStrRef>
              <c:f>'c6-9'!$C$14:$D$23</c:f>
              <c:multiLvlStrCache>
                <c:ptCount val="10"/>
                <c:lvl>
                  <c:pt idx="0">
                    <c:v>1970-1979</c:v>
                  </c:pt>
                  <c:pt idx="1">
                    <c:v>1980-1989</c:v>
                  </c:pt>
                  <c:pt idx="2">
                    <c:v>1990-1999</c:v>
                  </c:pt>
                  <c:pt idx="3">
                    <c:v>2000-2009</c:v>
                  </c:pt>
                  <c:pt idx="4">
                    <c:v>2010-2022</c:v>
                  </c:pt>
                  <c:pt idx="5">
                    <c:v>1970-1979</c:v>
                  </c:pt>
                  <c:pt idx="6">
                    <c:v>1980-1989</c:v>
                  </c:pt>
                  <c:pt idx="7">
                    <c:v>1990-1999</c:v>
                  </c:pt>
                  <c:pt idx="8">
                    <c:v>2000-2009</c:v>
                  </c:pt>
                  <c:pt idx="9">
                    <c:v>2010-2022</c:v>
                  </c:pt>
                </c:lvl>
                <c:lvl>
                  <c:pt idx="0">
                    <c:v>Sikeres</c:v>
                  </c:pt>
                  <c:pt idx="5">
                    <c:v>Sikertelen</c:v>
                  </c:pt>
                </c:lvl>
              </c:multiLvlStrCache>
            </c:multiLvlStrRef>
          </c:cat>
          <c:val>
            <c:numRef>
              <c:f>'c6-9'!$G$14:$G$23</c:f>
              <c:numCache>
                <c:formatCode>0.0</c:formatCode>
                <c:ptCount val="10"/>
                <c:pt idx="0">
                  <c:v>10.95890410958904</c:v>
                </c:pt>
                <c:pt idx="1">
                  <c:v>5.4794520547945202</c:v>
                </c:pt>
                <c:pt idx="2">
                  <c:v>10.95890410958904</c:v>
                </c:pt>
                <c:pt idx="3">
                  <c:v>6.8493150684931505</c:v>
                </c:pt>
                <c:pt idx="4">
                  <c:v>0</c:v>
                </c:pt>
                <c:pt idx="5">
                  <c:v>9.433962264150944</c:v>
                </c:pt>
                <c:pt idx="6">
                  <c:v>9.433962264150944</c:v>
                </c:pt>
                <c:pt idx="7">
                  <c:v>5.6603773584905666</c:v>
                </c:pt>
                <c:pt idx="8">
                  <c:v>1.8867924528301887</c:v>
                </c:pt>
                <c:pt idx="9">
                  <c:v>3.7735849056603774</c:v>
                </c:pt>
              </c:numCache>
            </c:numRef>
          </c:val>
          <c:extLst>
            <c:ext xmlns:c16="http://schemas.microsoft.com/office/drawing/2014/chart" uri="{C3380CC4-5D6E-409C-BE32-E72D297353CC}">
              <c16:uniqueId val="{00000030-F789-44FB-BFAB-64885DE69FF9}"/>
            </c:ext>
          </c:extLst>
        </c:ser>
        <c:ser>
          <c:idx val="3"/>
          <c:order val="3"/>
          <c:tx>
            <c:strRef>
              <c:f>'c6-9'!$H$13</c:f>
              <c:strCache>
                <c:ptCount val="1"/>
                <c:pt idx="0">
                  <c:v>Alacsony</c:v>
                </c:pt>
              </c:strCache>
            </c:strRef>
          </c:tx>
          <c:spPr>
            <a:solidFill>
              <a:schemeClr val="bg1">
                <a:lumMod val="95000"/>
              </a:schemeClr>
            </a:solidFill>
            <a:ln>
              <a:solidFill>
                <a:sysClr val="windowText" lastClr="000000"/>
              </a:solidFill>
            </a:ln>
            <a:effectLst/>
          </c:spPr>
          <c:invertIfNegative val="0"/>
          <c:dPt>
            <c:idx val="0"/>
            <c:invertIfNegative val="0"/>
            <c:bubble3D val="0"/>
            <c:spPr>
              <a:solidFill>
                <a:schemeClr val="accent6">
                  <a:lumMod val="20000"/>
                  <a:lumOff val="80000"/>
                </a:schemeClr>
              </a:solidFill>
              <a:ln>
                <a:solidFill>
                  <a:sysClr val="windowText" lastClr="000000"/>
                </a:solidFill>
              </a:ln>
              <a:effectLst/>
            </c:spPr>
            <c:extLst>
              <c:ext xmlns:c16="http://schemas.microsoft.com/office/drawing/2014/chart" uri="{C3380CC4-5D6E-409C-BE32-E72D297353CC}">
                <c16:uniqueId val="{00000032-F789-44FB-BFAB-64885DE69FF9}"/>
              </c:ext>
            </c:extLst>
          </c:dPt>
          <c:dPt>
            <c:idx val="1"/>
            <c:invertIfNegative val="0"/>
            <c:bubble3D val="0"/>
            <c:spPr>
              <a:solidFill>
                <a:schemeClr val="accent6">
                  <a:lumMod val="20000"/>
                  <a:lumOff val="80000"/>
                </a:schemeClr>
              </a:solidFill>
              <a:ln>
                <a:solidFill>
                  <a:sysClr val="windowText" lastClr="000000"/>
                </a:solidFill>
              </a:ln>
              <a:effectLst/>
            </c:spPr>
            <c:extLst>
              <c:ext xmlns:c16="http://schemas.microsoft.com/office/drawing/2014/chart" uri="{C3380CC4-5D6E-409C-BE32-E72D297353CC}">
                <c16:uniqueId val="{00000034-F789-44FB-BFAB-64885DE69FF9}"/>
              </c:ext>
            </c:extLst>
          </c:dPt>
          <c:dPt>
            <c:idx val="2"/>
            <c:invertIfNegative val="0"/>
            <c:bubble3D val="0"/>
            <c:spPr>
              <a:solidFill>
                <a:schemeClr val="accent6">
                  <a:lumMod val="20000"/>
                  <a:lumOff val="80000"/>
                </a:schemeClr>
              </a:solidFill>
              <a:ln>
                <a:solidFill>
                  <a:sysClr val="windowText" lastClr="000000"/>
                </a:solidFill>
              </a:ln>
              <a:effectLst/>
            </c:spPr>
            <c:extLst>
              <c:ext xmlns:c16="http://schemas.microsoft.com/office/drawing/2014/chart" uri="{C3380CC4-5D6E-409C-BE32-E72D297353CC}">
                <c16:uniqueId val="{00000036-F789-44FB-BFAB-64885DE69FF9}"/>
              </c:ext>
            </c:extLst>
          </c:dPt>
          <c:dPt>
            <c:idx val="3"/>
            <c:invertIfNegative val="0"/>
            <c:bubble3D val="0"/>
            <c:spPr>
              <a:solidFill>
                <a:schemeClr val="accent6">
                  <a:lumMod val="20000"/>
                  <a:lumOff val="80000"/>
                </a:schemeClr>
              </a:solidFill>
              <a:ln>
                <a:solidFill>
                  <a:sysClr val="windowText" lastClr="000000"/>
                </a:solidFill>
              </a:ln>
              <a:effectLst/>
            </c:spPr>
            <c:extLst>
              <c:ext xmlns:c16="http://schemas.microsoft.com/office/drawing/2014/chart" uri="{C3380CC4-5D6E-409C-BE32-E72D297353CC}">
                <c16:uniqueId val="{00000038-F789-44FB-BFAB-64885DE69FF9}"/>
              </c:ext>
            </c:extLst>
          </c:dPt>
          <c:dPt>
            <c:idx val="4"/>
            <c:invertIfNegative val="0"/>
            <c:bubble3D val="0"/>
            <c:spPr>
              <a:solidFill>
                <a:schemeClr val="accent6">
                  <a:lumMod val="20000"/>
                  <a:lumOff val="80000"/>
                </a:schemeClr>
              </a:solidFill>
              <a:ln>
                <a:solidFill>
                  <a:sysClr val="windowText" lastClr="000000"/>
                </a:solidFill>
              </a:ln>
              <a:effectLst/>
            </c:spPr>
            <c:extLst>
              <c:ext xmlns:c16="http://schemas.microsoft.com/office/drawing/2014/chart" uri="{C3380CC4-5D6E-409C-BE32-E72D297353CC}">
                <c16:uniqueId val="{0000003A-F789-44FB-BFAB-64885DE69FF9}"/>
              </c:ext>
            </c:extLst>
          </c:dPt>
          <c:dPt>
            <c:idx val="5"/>
            <c:invertIfNegative val="0"/>
            <c:bubble3D val="0"/>
            <c:spPr>
              <a:solidFill>
                <a:schemeClr val="accent3">
                  <a:lumMod val="20000"/>
                  <a:lumOff val="80000"/>
                </a:schemeClr>
              </a:solidFill>
              <a:ln>
                <a:solidFill>
                  <a:sysClr val="windowText" lastClr="000000"/>
                </a:solidFill>
              </a:ln>
              <a:effectLst/>
            </c:spPr>
            <c:extLst>
              <c:ext xmlns:c16="http://schemas.microsoft.com/office/drawing/2014/chart" uri="{C3380CC4-5D6E-409C-BE32-E72D297353CC}">
                <c16:uniqueId val="{0000003C-F789-44FB-BFAB-64885DE69FF9}"/>
              </c:ext>
            </c:extLst>
          </c:dPt>
          <c:dPt>
            <c:idx val="6"/>
            <c:invertIfNegative val="0"/>
            <c:bubble3D val="0"/>
            <c:spPr>
              <a:solidFill>
                <a:schemeClr val="accent3">
                  <a:lumMod val="20000"/>
                  <a:lumOff val="80000"/>
                </a:schemeClr>
              </a:solidFill>
              <a:ln>
                <a:solidFill>
                  <a:sysClr val="windowText" lastClr="000000"/>
                </a:solidFill>
              </a:ln>
              <a:effectLst/>
            </c:spPr>
            <c:extLst>
              <c:ext xmlns:c16="http://schemas.microsoft.com/office/drawing/2014/chart" uri="{C3380CC4-5D6E-409C-BE32-E72D297353CC}">
                <c16:uniqueId val="{0000003E-F789-44FB-BFAB-64885DE69FF9}"/>
              </c:ext>
            </c:extLst>
          </c:dPt>
          <c:dPt>
            <c:idx val="7"/>
            <c:invertIfNegative val="0"/>
            <c:bubble3D val="0"/>
            <c:spPr>
              <a:solidFill>
                <a:schemeClr val="accent3">
                  <a:lumMod val="20000"/>
                  <a:lumOff val="80000"/>
                </a:schemeClr>
              </a:solidFill>
              <a:ln>
                <a:solidFill>
                  <a:sysClr val="windowText" lastClr="000000"/>
                </a:solidFill>
              </a:ln>
              <a:effectLst/>
            </c:spPr>
            <c:extLst>
              <c:ext xmlns:c16="http://schemas.microsoft.com/office/drawing/2014/chart" uri="{C3380CC4-5D6E-409C-BE32-E72D297353CC}">
                <c16:uniqueId val="{00000040-F789-44FB-BFAB-64885DE69FF9}"/>
              </c:ext>
            </c:extLst>
          </c:dPt>
          <c:dPt>
            <c:idx val="9"/>
            <c:invertIfNegative val="0"/>
            <c:bubble3D val="0"/>
            <c:spPr>
              <a:solidFill>
                <a:schemeClr val="accent3">
                  <a:lumMod val="20000"/>
                  <a:lumOff val="80000"/>
                </a:schemeClr>
              </a:solidFill>
              <a:ln>
                <a:solidFill>
                  <a:sysClr val="windowText" lastClr="000000"/>
                </a:solidFill>
              </a:ln>
              <a:effectLst/>
            </c:spPr>
            <c:extLst>
              <c:ext xmlns:c16="http://schemas.microsoft.com/office/drawing/2014/chart" uri="{C3380CC4-5D6E-409C-BE32-E72D297353CC}">
                <c16:uniqueId val="{00000042-F789-44FB-BFAB-64885DE69FF9}"/>
              </c:ext>
            </c:extLst>
          </c:dPt>
          <c:cat>
            <c:multiLvlStrRef>
              <c:f>'c6-9'!$C$14:$D$23</c:f>
              <c:multiLvlStrCache>
                <c:ptCount val="10"/>
                <c:lvl>
                  <c:pt idx="0">
                    <c:v>1970-1979</c:v>
                  </c:pt>
                  <c:pt idx="1">
                    <c:v>1980-1989</c:v>
                  </c:pt>
                  <c:pt idx="2">
                    <c:v>1990-1999</c:v>
                  </c:pt>
                  <c:pt idx="3">
                    <c:v>2000-2009</c:v>
                  </c:pt>
                  <c:pt idx="4">
                    <c:v>2010-2022</c:v>
                  </c:pt>
                  <c:pt idx="5">
                    <c:v>1970-1979</c:v>
                  </c:pt>
                  <c:pt idx="6">
                    <c:v>1980-1989</c:v>
                  </c:pt>
                  <c:pt idx="7">
                    <c:v>1990-1999</c:v>
                  </c:pt>
                  <c:pt idx="8">
                    <c:v>2000-2009</c:v>
                  </c:pt>
                  <c:pt idx="9">
                    <c:v>2010-2022</c:v>
                  </c:pt>
                </c:lvl>
                <c:lvl>
                  <c:pt idx="0">
                    <c:v>Sikeres</c:v>
                  </c:pt>
                  <c:pt idx="5">
                    <c:v>Sikertelen</c:v>
                  </c:pt>
                </c:lvl>
              </c:multiLvlStrCache>
            </c:multiLvlStrRef>
          </c:cat>
          <c:val>
            <c:numRef>
              <c:f>'c6-9'!$H$14:$H$23</c:f>
              <c:numCache>
                <c:formatCode>0.0</c:formatCode>
                <c:ptCount val="10"/>
                <c:pt idx="0">
                  <c:v>9.5890410958904102</c:v>
                </c:pt>
                <c:pt idx="1">
                  <c:v>4.10958904109589</c:v>
                </c:pt>
                <c:pt idx="2">
                  <c:v>8.2191780821917799</c:v>
                </c:pt>
                <c:pt idx="3">
                  <c:v>5.4794520547945202</c:v>
                </c:pt>
                <c:pt idx="4">
                  <c:v>2.7397260273972601</c:v>
                </c:pt>
                <c:pt idx="5">
                  <c:v>3.7735849056603774</c:v>
                </c:pt>
                <c:pt idx="6">
                  <c:v>9.433962264150944</c:v>
                </c:pt>
                <c:pt idx="7">
                  <c:v>13.20754716981132</c:v>
                </c:pt>
                <c:pt idx="8">
                  <c:v>0</c:v>
                </c:pt>
                <c:pt idx="9">
                  <c:v>5.6603773584905666</c:v>
                </c:pt>
              </c:numCache>
            </c:numRef>
          </c:val>
          <c:extLst>
            <c:ext xmlns:c16="http://schemas.microsoft.com/office/drawing/2014/chart" uri="{C3380CC4-5D6E-409C-BE32-E72D297353CC}">
              <c16:uniqueId val="{00000043-F789-44FB-BFAB-64885DE69FF9}"/>
            </c:ext>
          </c:extLst>
        </c:ser>
        <c:dLbls>
          <c:showLegendKey val="0"/>
          <c:showVal val="0"/>
          <c:showCatName val="0"/>
          <c:showSerName val="0"/>
          <c:showPercent val="0"/>
          <c:showBubbleSize val="0"/>
        </c:dLbls>
        <c:gapWidth val="15"/>
        <c:overlap val="100"/>
        <c:axId val="1087673696"/>
        <c:axId val="1087674352"/>
      </c:barChart>
      <c:catAx>
        <c:axId val="108767369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87674352"/>
        <c:crosses val="autoZero"/>
        <c:auto val="1"/>
        <c:lblAlgn val="ctr"/>
        <c:lblOffset val="100"/>
        <c:noMultiLvlLbl val="0"/>
      </c:catAx>
      <c:valAx>
        <c:axId val="1087674352"/>
        <c:scaling>
          <c:orientation val="minMax"/>
        </c:scaling>
        <c:delete val="0"/>
        <c:axPos val="l"/>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87673696"/>
        <c:crosses val="autoZero"/>
        <c:crossBetween val="between"/>
      </c:valAx>
      <c:spPr>
        <a:noFill/>
        <a:ln>
          <a:noFill/>
        </a:ln>
        <a:effectLst/>
      </c:spPr>
    </c:plotArea>
    <c:legend>
      <c:legendPos val="b"/>
      <c:layout>
        <c:manualLayout>
          <c:xMode val="edge"/>
          <c:yMode val="edge"/>
          <c:x val="0"/>
          <c:y val="0.93038696610846905"/>
          <c:w val="1"/>
          <c:h val="6.9613033891530937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548358834379425E-2"/>
          <c:y val="5.3339556955254115E-2"/>
          <c:w val="0.88380998058609272"/>
          <c:h val="0.58167600569119282"/>
        </c:manualLayout>
      </c:layout>
      <c:barChart>
        <c:barDir val="col"/>
        <c:grouping val="stacked"/>
        <c:varyColors val="0"/>
        <c:ser>
          <c:idx val="0"/>
          <c:order val="0"/>
          <c:tx>
            <c:strRef>
              <c:f>'c6-9'!$E$12</c:f>
              <c:strCache>
                <c:ptCount val="1"/>
                <c:pt idx="0">
                  <c:v>High</c:v>
                </c:pt>
              </c:strCache>
            </c:strRef>
          </c:tx>
          <c:spPr>
            <a:solidFill>
              <a:schemeClr val="tx1">
                <a:lumMod val="75000"/>
                <a:lumOff val="25000"/>
              </a:schemeClr>
            </a:solidFill>
            <a:ln>
              <a:solidFill>
                <a:sysClr val="windowText" lastClr="000000"/>
              </a:solidFill>
            </a:ln>
            <a:effectLst/>
          </c:spPr>
          <c:invertIfNegative val="0"/>
          <c:dPt>
            <c:idx val="0"/>
            <c:invertIfNegative val="0"/>
            <c:bubble3D val="0"/>
            <c:spPr>
              <a:solidFill>
                <a:schemeClr val="accent6">
                  <a:lumMod val="50000"/>
                </a:schemeClr>
              </a:solidFill>
              <a:ln>
                <a:solidFill>
                  <a:sysClr val="windowText" lastClr="000000"/>
                </a:solidFill>
              </a:ln>
              <a:effectLst/>
            </c:spPr>
            <c:extLst>
              <c:ext xmlns:c16="http://schemas.microsoft.com/office/drawing/2014/chart" uri="{C3380CC4-5D6E-409C-BE32-E72D297353CC}">
                <c16:uniqueId val="{00000001-70CF-463E-B7C2-E996C57895ED}"/>
              </c:ext>
            </c:extLst>
          </c:dPt>
          <c:dPt>
            <c:idx val="3"/>
            <c:invertIfNegative val="0"/>
            <c:bubble3D val="0"/>
            <c:spPr>
              <a:solidFill>
                <a:schemeClr val="accent6">
                  <a:lumMod val="50000"/>
                </a:schemeClr>
              </a:solidFill>
              <a:ln>
                <a:solidFill>
                  <a:sysClr val="windowText" lastClr="000000"/>
                </a:solidFill>
              </a:ln>
              <a:effectLst/>
            </c:spPr>
            <c:extLst>
              <c:ext xmlns:c16="http://schemas.microsoft.com/office/drawing/2014/chart" uri="{C3380CC4-5D6E-409C-BE32-E72D297353CC}">
                <c16:uniqueId val="{00000003-70CF-463E-B7C2-E996C57895ED}"/>
              </c:ext>
            </c:extLst>
          </c:dPt>
          <c:dPt>
            <c:idx val="6"/>
            <c:invertIfNegative val="0"/>
            <c:bubble3D val="0"/>
            <c:spPr>
              <a:solidFill>
                <a:schemeClr val="accent3">
                  <a:lumMod val="50000"/>
                </a:schemeClr>
              </a:solidFill>
              <a:ln>
                <a:solidFill>
                  <a:sysClr val="windowText" lastClr="000000"/>
                </a:solidFill>
              </a:ln>
              <a:effectLst/>
            </c:spPr>
            <c:extLst>
              <c:ext xmlns:c16="http://schemas.microsoft.com/office/drawing/2014/chart" uri="{C3380CC4-5D6E-409C-BE32-E72D297353CC}">
                <c16:uniqueId val="{00000005-70CF-463E-B7C2-E996C57895ED}"/>
              </c:ext>
            </c:extLst>
          </c:dPt>
          <c:dPt>
            <c:idx val="7"/>
            <c:invertIfNegative val="0"/>
            <c:bubble3D val="0"/>
            <c:spPr>
              <a:solidFill>
                <a:schemeClr val="accent3">
                  <a:lumMod val="50000"/>
                </a:schemeClr>
              </a:solidFill>
              <a:ln>
                <a:solidFill>
                  <a:sysClr val="windowText" lastClr="000000"/>
                </a:solidFill>
              </a:ln>
              <a:effectLst/>
            </c:spPr>
            <c:extLst>
              <c:ext xmlns:c16="http://schemas.microsoft.com/office/drawing/2014/chart" uri="{C3380CC4-5D6E-409C-BE32-E72D297353CC}">
                <c16:uniqueId val="{00000007-70CF-463E-B7C2-E996C57895ED}"/>
              </c:ext>
            </c:extLst>
          </c:dPt>
          <c:cat>
            <c:multiLvlStrRef>
              <c:f>'c6-9'!$A$14:$B$23</c:f>
              <c:multiLvlStrCache>
                <c:ptCount val="10"/>
                <c:lvl>
                  <c:pt idx="0">
                    <c:v>1970-1979</c:v>
                  </c:pt>
                  <c:pt idx="1">
                    <c:v>1980-1989</c:v>
                  </c:pt>
                  <c:pt idx="2">
                    <c:v>1990-1999</c:v>
                  </c:pt>
                  <c:pt idx="3">
                    <c:v>2000-2009</c:v>
                  </c:pt>
                  <c:pt idx="4">
                    <c:v>2010-2022</c:v>
                  </c:pt>
                  <c:pt idx="5">
                    <c:v>1970-1979</c:v>
                  </c:pt>
                  <c:pt idx="6">
                    <c:v>1980-1989</c:v>
                  </c:pt>
                  <c:pt idx="7">
                    <c:v>1990-1999</c:v>
                  </c:pt>
                  <c:pt idx="8">
                    <c:v>2000-2009</c:v>
                  </c:pt>
                  <c:pt idx="9">
                    <c:v>2010-2022</c:v>
                  </c:pt>
                </c:lvl>
                <c:lvl>
                  <c:pt idx="0">
                    <c:v>Successful</c:v>
                  </c:pt>
                  <c:pt idx="5">
                    <c:v>Unsuccessful</c:v>
                  </c:pt>
                </c:lvl>
              </c:multiLvlStrCache>
            </c:multiLvlStrRef>
          </c:cat>
          <c:val>
            <c:numRef>
              <c:f>'c6-9'!$E$14:$E$23</c:f>
              <c:numCache>
                <c:formatCode>0.0</c:formatCode>
                <c:ptCount val="10"/>
                <c:pt idx="0">
                  <c:v>5.4794520547945202</c:v>
                </c:pt>
                <c:pt idx="1">
                  <c:v>0</c:v>
                </c:pt>
                <c:pt idx="2">
                  <c:v>0</c:v>
                </c:pt>
                <c:pt idx="3">
                  <c:v>2.7397260273972601</c:v>
                </c:pt>
                <c:pt idx="4">
                  <c:v>0</c:v>
                </c:pt>
                <c:pt idx="5">
                  <c:v>0</c:v>
                </c:pt>
                <c:pt idx="6">
                  <c:v>1.8867924528301887</c:v>
                </c:pt>
                <c:pt idx="7">
                  <c:v>1.8867924528301887</c:v>
                </c:pt>
                <c:pt idx="8">
                  <c:v>0</c:v>
                </c:pt>
                <c:pt idx="9">
                  <c:v>0</c:v>
                </c:pt>
              </c:numCache>
            </c:numRef>
          </c:val>
          <c:extLst>
            <c:ext xmlns:c16="http://schemas.microsoft.com/office/drawing/2014/chart" uri="{C3380CC4-5D6E-409C-BE32-E72D297353CC}">
              <c16:uniqueId val="{00000008-70CF-463E-B7C2-E996C57895ED}"/>
            </c:ext>
          </c:extLst>
        </c:ser>
        <c:ser>
          <c:idx val="1"/>
          <c:order val="1"/>
          <c:tx>
            <c:strRef>
              <c:f>'c6-9'!$F$12</c:f>
              <c:strCache>
                <c:ptCount val="1"/>
                <c:pt idx="0">
                  <c:v>Upper medium</c:v>
                </c:pt>
              </c:strCache>
            </c:strRef>
          </c:tx>
          <c:spPr>
            <a:solidFill>
              <a:schemeClr val="bg1">
                <a:lumMod val="50000"/>
              </a:schemeClr>
            </a:solidFill>
            <a:ln>
              <a:solidFill>
                <a:sysClr val="windowText" lastClr="000000"/>
              </a:solidFill>
            </a:ln>
            <a:effectLst/>
          </c:spPr>
          <c:invertIfNegative val="0"/>
          <c:dPt>
            <c:idx val="0"/>
            <c:invertIfNegative val="0"/>
            <c:bubble3D val="0"/>
            <c:spPr>
              <a:solidFill>
                <a:schemeClr val="accent6">
                  <a:lumMod val="75000"/>
                </a:schemeClr>
              </a:solidFill>
              <a:ln>
                <a:solidFill>
                  <a:sysClr val="windowText" lastClr="000000"/>
                </a:solidFill>
              </a:ln>
              <a:effectLst/>
            </c:spPr>
            <c:extLst>
              <c:ext xmlns:c16="http://schemas.microsoft.com/office/drawing/2014/chart" uri="{C3380CC4-5D6E-409C-BE32-E72D297353CC}">
                <c16:uniqueId val="{0000000A-70CF-463E-B7C2-E996C57895ED}"/>
              </c:ext>
            </c:extLst>
          </c:dPt>
          <c:dPt>
            <c:idx val="1"/>
            <c:invertIfNegative val="0"/>
            <c:bubble3D val="0"/>
            <c:spPr>
              <a:solidFill>
                <a:schemeClr val="accent6">
                  <a:lumMod val="75000"/>
                </a:schemeClr>
              </a:solidFill>
              <a:ln>
                <a:solidFill>
                  <a:sysClr val="windowText" lastClr="000000"/>
                </a:solidFill>
              </a:ln>
              <a:effectLst/>
            </c:spPr>
            <c:extLst>
              <c:ext xmlns:c16="http://schemas.microsoft.com/office/drawing/2014/chart" uri="{C3380CC4-5D6E-409C-BE32-E72D297353CC}">
                <c16:uniqueId val="{0000000C-70CF-463E-B7C2-E996C57895ED}"/>
              </c:ext>
            </c:extLst>
          </c:dPt>
          <c:dPt>
            <c:idx val="2"/>
            <c:invertIfNegative val="0"/>
            <c:bubble3D val="0"/>
            <c:spPr>
              <a:solidFill>
                <a:schemeClr val="accent6">
                  <a:lumMod val="75000"/>
                </a:schemeClr>
              </a:solidFill>
              <a:ln>
                <a:solidFill>
                  <a:sysClr val="windowText" lastClr="000000"/>
                </a:solidFill>
              </a:ln>
              <a:effectLst/>
            </c:spPr>
            <c:extLst>
              <c:ext xmlns:c16="http://schemas.microsoft.com/office/drawing/2014/chart" uri="{C3380CC4-5D6E-409C-BE32-E72D297353CC}">
                <c16:uniqueId val="{0000000E-70CF-463E-B7C2-E996C57895ED}"/>
              </c:ext>
            </c:extLst>
          </c:dPt>
          <c:dPt>
            <c:idx val="3"/>
            <c:invertIfNegative val="0"/>
            <c:bubble3D val="0"/>
            <c:spPr>
              <a:solidFill>
                <a:schemeClr val="accent6">
                  <a:lumMod val="75000"/>
                </a:schemeClr>
              </a:solidFill>
              <a:ln>
                <a:solidFill>
                  <a:sysClr val="windowText" lastClr="000000"/>
                </a:solidFill>
              </a:ln>
              <a:effectLst/>
            </c:spPr>
            <c:extLst>
              <c:ext xmlns:c16="http://schemas.microsoft.com/office/drawing/2014/chart" uri="{C3380CC4-5D6E-409C-BE32-E72D297353CC}">
                <c16:uniqueId val="{00000010-70CF-463E-B7C2-E996C57895ED}"/>
              </c:ext>
            </c:extLst>
          </c:dPt>
          <c:dPt>
            <c:idx val="4"/>
            <c:invertIfNegative val="0"/>
            <c:bubble3D val="0"/>
            <c:spPr>
              <a:solidFill>
                <a:schemeClr val="accent6">
                  <a:lumMod val="75000"/>
                </a:schemeClr>
              </a:solidFill>
              <a:ln>
                <a:solidFill>
                  <a:sysClr val="windowText" lastClr="000000"/>
                </a:solidFill>
              </a:ln>
              <a:effectLst/>
            </c:spPr>
            <c:extLst>
              <c:ext xmlns:c16="http://schemas.microsoft.com/office/drawing/2014/chart" uri="{C3380CC4-5D6E-409C-BE32-E72D297353CC}">
                <c16:uniqueId val="{00000012-70CF-463E-B7C2-E996C57895ED}"/>
              </c:ext>
            </c:extLst>
          </c:dPt>
          <c:dPt>
            <c:idx val="5"/>
            <c:invertIfNegative val="0"/>
            <c:bubble3D val="0"/>
            <c:spPr>
              <a:solidFill>
                <a:srgbClr val="C00000"/>
              </a:solidFill>
              <a:ln>
                <a:solidFill>
                  <a:sysClr val="windowText" lastClr="000000"/>
                </a:solidFill>
              </a:ln>
              <a:effectLst/>
            </c:spPr>
            <c:extLst>
              <c:ext xmlns:c16="http://schemas.microsoft.com/office/drawing/2014/chart" uri="{C3380CC4-5D6E-409C-BE32-E72D297353CC}">
                <c16:uniqueId val="{00000014-70CF-463E-B7C2-E996C57895ED}"/>
              </c:ext>
            </c:extLst>
          </c:dPt>
          <c:dPt>
            <c:idx val="6"/>
            <c:invertIfNegative val="0"/>
            <c:bubble3D val="0"/>
            <c:spPr>
              <a:solidFill>
                <a:srgbClr val="C00000"/>
              </a:solidFill>
              <a:ln>
                <a:solidFill>
                  <a:sysClr val="windowText" lastClr="000000"/>
                </a:solidFill>
              </a:ln>
              <a:effectLst/>
            </c:spPr>
            <c:extLst>
              <c:ext xmlns:c16="http://schemas.microsoft.com/office/drawing/2014/chart" uri="{C3380CC4-5D6E-409C-BE32-E72D297353CC}">
                <c16:uniqueId val="{00000016-70CF-463E-B7C2-E996C57895ED}"/>
              </c:ext>
            </c:extLst>
          </c:dPt>
          <c:dPt>
            <c:idx val="7"/>
            <c:invertIfNegative val="0"/>
            <c:bubble3D val="0"/>
            <c:spPr>
              <a:solidFill>
                <a:srgbClr val="C00000"/>
              </a:solidFill>
              <a:ln>
                <a:solidFill>
                  <a:sysClr val="windowText" lastClr="000000"/>
                </a:solidFill>
              </a:ln>
              <a:effectLst/>
            </c:spPr>
            <c:extLst>
              <c:ext xmlns:c16="http://schemas.microsoft.com/office/drawing/2014/chart" uri="{C3380CC4-5D6E-409C-BE32-E72D297353CC}">
                <c16:uniqueId val="{00000018-70CF-463E-B7C2-E996C57895ED}"/>
              </c:ext>
            </c:extLst>
          </c:dPt>
          <c:dPt>
            <c:idx val="8"/>
            <c:invertIfNegative val="0"/>
            <c:bubble3D val="0"/>
            <c:spPr>
              <a:solidFill>
                <a:srgbClr val="C00000"/>
              </a:solidFill>
              <a:ln>
                <a:solidFill>
                  <a:sysClr val="windowText" lastClr="000000"/>
                </a:solidFill>
              </a:ln>
              <a:effectLst/>
            </c:spPr>
            <c:extLst>
              <c:ext xmlns:c16="http://schemas.microsoft.com/office/drawing/2014/chart" uri="{C3380CC4-5D6E-409C-BE32-E72D297353CC}">
                <c16:uniqueId val="{0000001A-70CF-463E-B7C2-E996C57895ED}"/>
              </c:ext>
            </c:extLst>
          </c:dPt>
          <c:dPt>
            <c:idx val="9"/>
            <c:invertIfNegative val="0"/>
            <c:bubble3D val="0"/>
            <c:spPr>
              <a:solidFill>
                <a:srgbClr val="C00000"/>
              </a:solidFill>
              <a:ln>
                <a:solidFill>
                  <a:sysClr val="windowText" lastClr="000000"/>
                </a:solidFill>
              </a:ln>
              <a:effectLst/>
            </c:spPr>
            <c:extLst>
              <c:ext xmlns:c16="http://schemas.microsoft.com/office/drawing/2014/chart" uri="{C3380CC4-5D6E-409C-BE32-E72D297353CC}">
                <c16:uniqueId val="{0000001C-70CF-463E-B7C2-E996C57895ED}"/>
              </c:ext>
            </c:extLst>
          </c:dPt>
          <c:cat>
            <c:multiLvlStrRef>
              <c:f>'c6-9'!$A$14:$B$23</c:f>
              <c:multiLvlStrCache>
                <c:ptCount val="10"/>
                <c:lvl>
                  <c:pt idx="0">
                    <c:v>1970-1979</c:v>
                  </c:pt>
                  <c:pt idx="1">
                    <c:v>1980-1989</c:v>
                  </c:pt>
                  <c:pt idx="2">
                    <c:v>1990-1999</c:v>
                  </c:pt>
                  <c:pt idx="3">
                    <c:v>2000-2009</c:v>
                  </c:pt>
                  <c:pt idx="4">
                    <c:v>2010-2022</c:v>
                  </c:pt>
                  <c:pt idx="5">
                    <c:v>1970-1979</c:v>
                  </c:pt>
                  <c:pt idx="6">
                    <c:v>1980-1989</c:v>
                  </c:pt>
                  <c:pt idx="7">
                    <c:v>1990-1999</c:v>
                  </c:pt>
                  <c:pt idx="8">
                    <c:v>2000-2009</c:v>
                  </c:pt>
                  <c:pt idx="9">
                    <c:v>2010-2022</c:v>
                  </c:pt>
                </c:lvl>
                <c:lvl>
                  <c:pt idx="0">
                    <c:v>Successful</c:v>
                  </c:pt>
                  <c:pt idx="5">
                    <c:v>Unsuccessful</c:v>
                  </c:pt>
                </c:lvl>
              </c:multiLvlStrCache>
            </c:multiLvlStrRef>
          </c:cat>
          <c:val>
            <c:numRef>
              <c:f>'c6-9'!$F$14:$F$23</c:f>
              <c:numCache>
                <c:formatCode>0.0</c:formatCode>
                <c:ptCount val="10"/>
                <c:pt idx="0">
                  <c:v>6.8493150684931505</c:v>
                </c:pt>
                <c:pt idx="1">
                  <c:v>6.8493150684931505</c:v>
                </c:pt>
                <c:pt idx="2">
                  <c:v>5.4794520547945202</c:v>
                </c:pt>
                <c:pt idx="3">
                  <c:v>4.10958904109589</c:v>
                </c:pt>
                <c:pt idx="4">
                  <c:v>4.10958904109589</c:v>
                </c:pt>
                <c:pt idx="5">
                  <c:v>11.320754716981133</c:v>
                </c:pt>
                <c:pt idx="6">
                  <c:v>7.5471698113207548</c:v>
                </c:pt>
                <c:pt idx="7">
                  <c:v>9.433962264150944</c:v>
                </c:pt>
                <c:pt idx="8">
                  <c:v>1.8867924528301887</c:v>
                </c:pt>
                <c:pt idx="9">
                  <c:v>3.7735849056603774</c:v>
                </c:pt>
              </c:numCache>
            </c:numRef>
          </c:val>
          <c:extLst>
            <c:ext xmlns:c16="http://schemas.microsoft.com/office/drawing/2014/chart" uri="{C3380CC4-5D6E-409C-BE32-E72D297353CC}">
              <c16:uniqueId val="{0000001D-70CF-463E-B7C2-E996C57895ED}"/>
            </c:ext>
          </c:extLst>
        </c:ser>
        <c:ser>
          <c:idx val="2"/>
          <c:order val="2"/>
          <c:tx>
            <c:strRef>
              <c:f>'c6-9'!$G$12</c:f>
              <c:strCache>
                <c:ptCount val="1"/>
                <c:pt idx="0">
                  <c:v>Lower medium</c:v>
                </c:pt>
              </c:strCache>
            </c:strRef>
          </c:tx>
          <c:spPr>
            <a:solidFill>
              <a:schemeClr val="bg1">
                <a:lumMod val="75000"/>
              </a:schemeClr>
            </a:solidFill>
            <a:ln>
              <a:solidFill>
                <a:sysClr val="windowText" lastClr="000000"/>
              </a:solidFill>
            </a:ln>
            <a:effectLst/>
          </c:spPr>
          <c:invertIfNegative val="0"/>
          <c:dPt>
            <c:idx val="0"/>
            <c:invertIfNegative val="0"/>
            <c:bubble3D val="0"/>
            <c:spPr>
              <a:solidFill>
                <a:schemeClr val="accent6"/>
              </a:solidFill>
              <a:ln>
                <a:solidFill>
                  <a:sysClr val="windowText" lastClr="000000"/>
                </a:solidFill>
              </a:ln>
              <a:effectLst/>
            </c:spPr>
            <c:extLst>
              <c:ext xmlns:c16="http://schemas.microsoft.com/office/drawing/2014/chart" uri="{C3380CC4-5D6E-409C-BE32-E72D297353CC}">
                <c16:uniqueId val="{0000001F-70CF-463E-B7C2-E996C57895ED}"/>
              </c:ext>
            </c:extLst>
          </c:dPt>
          <c:dPt>
            <c:idx val="1"/>
            <c:invertIfNegative val="0"/>
            <c:bubble3D val="0"/>
            <c:spPr>
              <a:solidFill>
                <a:schemeClr val="accent6"/>
              </a:solidFill>
              <a:ln>
                <a:solidFill>
                  <a:sysClr val="windowText" lastClr="000000"/>
                </a:solidFill>
              </a:ln>
              <a:effectLst/>
            </c:spPr>
            <c:extLst>
              <c:ext xmlns:c16="http://schemas.microsoft.com/office/drawing/2014/chart" uri="{C3380CC4-5D6E-409C-BE32-E72D297353CC}">
                <c16:uniqueId val="{00000021-70CF-463E-B7C2-E996C57895ED}"/>
              </c:ext>
            </c:extLst>
          </c:dPt>
          <c:dPt>
            <c:idx val="2"/>
            <c:invertIfNegative val="0"/>
            <c:bubble3D val="0"/>
            <c:spPr>
              <a:solidFill>
                <a:schemeClr val="accent6"/>
              </a:solidFill>
              <a:ln>
                <a:solidFill>
                  <a:sysClr val="windowText" lastClr="000000"/>
                </a:solidFill>
              </a:ln>
              <a:effectLst/>
            </c:spPr>
            <c:extLst>
              <c:ext xmlns:c16="http://schemas.microsoft.com/office/drawing/2014/chart" uri="{C3380CC4-5D6E-409C-BE32-E72D297353CC}">
                <c16:uniqueId val="{00000023-70CF-463E-B7C2-E996C57895ED}"/>
              </c:ext>
            </c:extLst>
          </c:dPt>
          <c:dPt>
            <c:idx val="3"/>
            <c:invertIfNegative val="0"/>
            <c:bubble3D val="0"/>
            <c:spPr>
              <a:solidFill>
                <a:schemeClr val="accent6"/>
              </a:solidFill>
              <a:ln>
                <a:solidFill>
                  <a:sysClr val="windowText" lastClr="000000"/>
                </a:solidFill>
              </a:ln>
              <a:effectLst/>
            </c:spPr>
            <c:extLst>
              <c:ext xmlns:c16="http://schemas.microsoft.com/office/drawing/2014/chart" uri="{C3380CC4-5D6E-409C-BE32-E72D297353CC}">
                <c16:uniqueId val="{00000025-70CF-463E-B7C2-E996C57895ED}"/>
              </c:ext>
            </c:extLst>
          </c:dPt>
          <c:dPt>
            <c:idx val="5"/>
            <c:invertIfNegative val="0"/>
            <c:bubble3D val="0"/>
            <c:spPr>
              <a:solidFill>
                <a:schemeClr val="accent3">
                  <a:lumMod val="60000"/>
                  <a:lumOff val="40000"/>
                </a:schemeClr>
              </a:solidFill>
              <a:ln>
                <a:solidFill>
                  <a:sysClr val="windowText" lastClr="000000"/>
                </a:solidFill>
              </a:ln>
              <a:effectLst/>
            </c:spPr>
            <c:extLst>
              <c:ext xmlns:c16="http://schemas.microsoft.com/office/drawing/2014/chart" uri="{C3380CC4-5D6E-409C-BE32-E72D297353CC}">
                <c16:uniqueId val="{00000027-70CF-463E-B7C2-E996C57895ED}"/>
              </c:ext>
            </c:extLst>
          </c:dPt>
          <c:dPt>
            <c:idx val="6"/>
            <c:invertIfNegative val="0"/>
            <c:bubble3D val="0"/>
            <c:spPr>
              <a:solidFill>
                <a:schemeClr val="accent3">
                  <a:lumMod val="60000"/>
                  <a:lumOff val="40000"/>
                </a:schemeClr>
              </a:solidFill>
              <a:ln>
                <a:solidFill>
                  <a:sysClr val="windowText" lastClr="000000"/>
                </a:solidFill>
              </a:ln>
              <a:effectLst/>
            </c:spPr>
            <c:extLst>
              <c:ext xmlns:c16="http://schemas.microsoft.com/office/drawing/2014/chart" uri="{C3380CC4-5D6E-409C-BE32-E72D297353CC}">
                <c16:uniqueId val="{00000029-70CF-463E-B7C2-E996C57895ED}"/>
              </c:ext>
            </c:extLst>
          </c:dPt>
          <c:dPt>
            <c:idx val="7"/>
            <c:invertIfNegative val="0"/>
            <c:bubble3D val="0"/>
            <c:spPr>
              <a:solidFill>
                <a:schemeClr val="accent3">
                  <a:lumMod val="60000"/>
                  <a:lumOff val="40000"/>
                </a:schemeClr>
              </a:solidFill>
              <a:ln>
                <a:solidFill>
                  <a:sysClr val="windowText" lastClr="000000"/>
                </a:solidFill>
              </a:ln>
              <a:effectLst/>
            </c:spPr>
            <c:extLst>
              <c:ext xmlns:c16="http://schemas.microsoft.com/office/drawing/2014/chart" uri="{C3380CC4-5D6E-409C-BE32-E72D297353CC}">
                <c16:uniqueId val="{0000002B-70CF-463E-B7C2-E996C57895ED}"/>
              </c:ext>
            </c:extLst>
          </c:dPt>
          <c:dPt>
            <c:idx val="8"/>
            <c:invertIfNegative val="0"/>
            <c:bubble3D val="0"/>
            <c:spPr>
              <a:solidFill>
                <a:schemeClr val="accent3">
                  <a:lumMod val="60000"/>
                  <a:lumOff val="40000"/>
                </a:schemeClr>
              </a:solidFill>
              <a:ln>
                <a:solidFill>
                  <a:sysClr val="windowText" lastClr="000000"/>
                </a:solidFill>
              </a:ln>
              <a:effectLst/>
            </c:spPr>
            <c:extLst>
              <c:ext xmlns:c16="http://schemas.microsoft.com/office/drawing/2014/chart" uri="{C3380CC4-5D6E-409C-BE32-E72D297353CC}">
                <c16:uniqueId val="{0000002D-70CF-463E-B7C2-E996C57895ED}"/>
              </c:ext>
            </c:extLst>
          </c:dPt>
          <c:dPt>
            <c:idx val="9"/>
            <c:invertIfNegative val="0"/>
            <c:bubble3D val="0"/>
            <c:spPr>
              <a:solidFill>
                <a:schemeClr val="accent3">
                  <a:lumMod val="60000"/>
                  <a:lumOff val="40000"/>
                </a:schemeClr>
              </a:solidFill>
              <a:ln>
                <a:solidFill>
                  <a:sysClr val="windowText" lastClr="000000"/>
                </a:solidFill>
              </a:ln>
              <a:effectLst/>
            </c:spPr>
            <c:extLst>
              <c:ext xmlns:c16="http://schemas.microsoft.com/office/drawing/2014/chart" uri="{C3380CC4-5D6E-409C-BE32-E72D297353CC}">
                <c16:uniqueId val="{0000002F-70CF-463E-B7C2-E996C57895ED}"/>
              </c:ext>
            </c:extLst>
          </c:dPt>
          <c:cat>
            <c:multiLvlStrRef>
              <c:f>'c6-9'!$A$14:$B$23</c:f>
              <c:multiLvlStrCache>
                <c:ptCount val="10"/>
                <c:lvl>
                  <c:pt idx="0">
                    <c:v>1970-1979</c:v>
                  </c:pt>
                  <c:pt idx="1">
                    <c:v>1980-1989</c:v>
                  </c:pt>
                  <c:pt idx="2">
                    <c:v>1990-1999</c:v>
                  </c:pt>
                  <c:pt idx="3">
                    <c:v>2000-2009</c:v>
                  </c:pt>
                  <c:pt idx="4">
                    <c:v>2010-2022</c:v>
                  </c:pt>
                  <c:pt idx="5">
                    <c:v>1970-1979</c:v>
                  </c:pt>
                  <c:pt idx="6">
                    <c:v>1980-1989</c:v>
                  </c:pt>
                  <c:pt idx="7">
                    <c:v>1990-1999</c:v>
                  </c:pt>
                  <c:pt idx="8">
                    <c:v>2000-2009</c:v>
                  </c:pt>
                  <c:pt idx="9">
                    <c:v>2010-2022</c:v>
                  </c:pt>
                </c:lvl>
                <c:lvl>
                  <c:pt idx="0">
                    <c:v>Successful</c:v>
                  </c:pt>
                  <c:pt idx="5">
                    <c:v>Unsuccessful</c:v>
                  </c:pt>
                </c:lvl>
              </c:multiLvlStrCache>
            </c:multiLvlStrRef>
          </c:cat>
          <c:val>
            <c:numRef>
              <c:f>'c6-9'!$G$14:$G$23</c:f>
              <c:numCache>
                <c:formatCode>0.0</c:formatCode>
                <c:ptCount val="10"/>
                <c:pt idx="0">
                  <c:v>10.95890410958904</c:v>
                </c:pt>
                <c:pt idx="1">
                  <c:v>5.4794520547945202</c:v>
                </c:pt>
                <c:pt idx="2">
                  <c:v>10.95890410958904</c:v>
                </c:pt>
                <c:pt idx="3">
                  <c:v>6.8493150684931505</c:v>
                </c:pt>
                <c:pt idx="4">
                  <c:v>0</c:v>
                </c:pt>
                <c:pt idx="5">
                  <c:v>9.433962264150944</c:v>
                </c:pt>
                <c:pt idx="6">
                  <c:v>9.433962264150944</c:v>
                </c:pt>
                <c:pt idx="7">
                  <c:v>5.6603773584905666</c:v>
                </c:pt>
                <c:pt idx="8">
                  <c:v>1.8867924528301887</c:v>
                </c:pt>
                <c:pt idx="9">
                  <c:v>3.7735849056603774</c:v>
                </c:pt>
              </c:numCache>
            </c:numRef>
          </c:val>
          <c:extLst>
            <c:ext xmlns:c16="http://schemas.microsoft.com/office/drawing/2014/chart" uri="{C3380CC4-5D6E-409C-BE32-E72D297353CC}">
              <c16:uniqueId val="{00000030-70CF-463E-B7C2-E996C57895ED}"/>
            </c:ext>
          </c:extLst>
        </c:ser>
        <c:ser>
          <c:idx val="3"/>
          <c:order val="3"/>
          <c:tx>
            <c:strRef>
              <c:f>'c6-9'!$H$12</c:f>
              <c:strCache>
                <c:ptCount val="1"/>
                <c:pt idx="0">
                  <c:v>Low</c:v>
                </c:pt>
              </c:strCache>
            </c:strRef>
          </c:tx>
          <c:spPr>
            <a:solidFill>
              <a:schemeClr val="bg1">
                <a:lumMod val="95000"/>
              </a:schemeClr>
            </a:solidFill>
            <a:ln>
              <a:solidFill>
                <a:sysClr val="windowText" lastClr="000000"/>
              </a:solidFill>
            </a:ln>
            <a:effectLst/>
          </c:spPr>
          <c:invertIfNegative val="0"/>
          <c:dPt>
            <c:idx val="0"/>
            <c:invertIfNegative val="0"/>
            <c:bubble3D val="0"/>
            <c:spPr>
              <a:solidFill>
                <a:schemeClr val="accent6">
                  <a:lumMod val="20000"/>
                  <a:lumOff val="80000"/>
                </a:schemeClr>
              </a:solidFill>
              <a:ln>
                <a:solidFill>
                  <a:sysClr val="windowText" lastClr="000000"/>
                </a:solidFill>
              </a:ln>
              <a:effectLst/>
            </c:spPr>
            <c:extLst>
              <c:ext xmlns:c16="http://schemas.microsoft.com/office/drawing/2014/chart" uri="{C3380CC4-5D6E-409C-BE32-E72D297353CC}">
                <c16:uniqueId val="{00000032-70CF-463E-B7C2-E996C57895ED}"/>
              </c:ext>
            </c:extLst>
          </c:dPt>
          <c:dPt>
            <c:idx val="1"/>
            <c:invertIfNegative val="0"/>
            <c:bubble3D val="0"/>
            <c:spPr>
              <a:solidFill>
                <a:schemeClr val="accent6">
                  <a:lumMod val="20000"/>
                  <a:lumOff val="80000"/>
                </a:schemeClr>
              </a:solidFill>
              <a:ln>
                <a:solidFill>
                  <a:sysClr val="windowText" lastClr="000000"/>
                </a:solidFill>
              </a:ln>
              <a:effectLst/>
            </c:spPr>
            <c:extLst>
              <c:ext xmlns:c16="http://schemas.microsoft.com/office/drawing/2014/chart" uri="{C3380CC4-5D6E-409C-BE32-E72D297353CC}">
                <c16:uniqueId val="{00000034-70CF-463E-B7C2-E996C57895ED}"/>
              </c:ext>
            </c:extLst>
          </c:dPt>
          <c:dPt>
            <c:idx val="2"/>
            <c:invertIfNegative val="0"/>
            <c:bubble3D val="0"/>
            <c:spPr>
              <a:solidFill>
                <a:schemeClr val="accent6">
                  <a:lumMod val="20000"/>
                  <a:lumOff val="80000"/>
                </a:schemeClr>
              </a:solidFill>
              <a:ln>
                <a:solidFill>
                  <a:sysClr val="windowText" lastClr="000000"/>
                </a:solidFill>
              </a:ln>
              <a:effectLst/>
            </c:spPr>
            <c:extLst>
              <c:ext xmlns:c16="http://schemas.microsoft.com/office/drawing/2014/chart" uri="{C3380CC4-5D6E-409C-BE32-E72D297353CC}">
                <c16:uniqueId val="{00000036-70CF-463E-B7C2-E996C57895ED}"/>
              </c:ext>
            </c:extLst>
          </c:dPt>
          <c:dPt>
            <c:idx val="3"/>
            <c:invertIfNegative val="0"/>
            <c:bubble3D val="0"/>
            <c:spPr>
              <a:solidFill>
                <a:schemeClr val="accent6">
                  <a:lumMod val="20000"/>
                  <a:lumOff val="80000"/>
                </a:schemeClr>
              </a:solidFill>
              <a:ln>
                <a:solidFill>
                  <a:sysClr val="windowText" lastClr="000000"/>
                </a:solidFill>
              </a:ln>
              <a:effectLst/>
            </c:spPr>
            <c:extLst>
              <c:ext xmlns:c16="http://schemas.microsoft.com/office/drawing/2014/chart" uri="{C3380CC4-5D6E-409C-BE32-E72D297353CC}">
                <c16:uniqueId val="{00000038-70CF-463E-B7C2-E996C57895ED}"/>
              </c:ext>
            </c:extLst>
          </c:dPt>
          <c:dPt>
            <c:idx val="4"/>
            <c:invertIfNegative val="0"/>
            <c:bubble3D val="0"/>
            <c:spPr>
              <a:solidFill>
                <a:schemeClr val="accent6">
                  <a:lumMod val="20000"/>
                  <a:lumOff val="80000"/>
                </a:schemeClr>
              </a:solidFill>
              <a:ln>
                <a:solidFill>
                  <a:sysClr val="windowText" lastClr="000000"/>
                </a:solidFill>
              </a:ln>
              <a:effectLst/>
            </c:spPr>
            <c:extLst>
              <c:ext xmlns:c16="http://schemas.microsoft.com/office/drawing/2014/chart" uri="{C3380CC4-5D6E-409C-BE32-E72D297353CC}">
                <c16:uniqueId val="{0000003A-70CF-463E-B7C2-E996C57895ED}"/>
              </c:ext>
            </c:extLst>
          </c:dPt>
          <c:dPt>
            <c:idx val="5"/>
            <c:invertIfNegative val="0"/>
            <c:bubble3D val="0"/>
            <c:spPr>
              <a:solidFill>
                <a:schemeClr val="accent3">
                  <a:lumMod val="20000"/>
                  <a:lumOff val="80000"/>
                </a:schemeClr>
              </a:solidFill>
              <a:ln>
                <a:solidFill>
                  <a:sysClr val="windowText" lastClr="000000"/>
                </a:solidFill>
              </a:ln>
              <a:effectLst/>
            </c:spPr>
            <c:extLst>
              <c:ext xmlns:c16="http://schemas.microsoft.com/office/drawing/2014/chart" uri="{C3380CC4-5D6E-409C-BE32-E72D297353CC}">
                <c16:uniqueId val="{0000003C-70CF-463E-B7C2-E996C57895ED}"/>
              </c:ext>
            </c:extLst>
          </c:dPt>
          <c:dPt>
            <c:idx val="6"/>
            <c:invertIfNegative val="0"/>
            <c:bubble3D val="0"/>
            <c:spPr>
              <a:solidFill>
                <a:schemeClr val="accent3">
                  <a:lumMod val="20000"/>
                  <a:lumOff val="80000"/>
                </a:schemeClr>
              </a:solidFill>
              <a:ln>
                <a:solidFill>
                  <a:sysClr val="windowText" lastClr="000000"/>
                </a:solidFill>
              </a:ln>
              <a:effectLst/>
            </c:spPr>
            <c:extLst>
              <c:ext xmlns:c16="http://schemas.microsoft.com/office/drawing/2014/chart" uri="{C3380CC4-5D6E-409C-BE32-E72D297353CC}">
                <c16:uniqueId val="{0000003E-70CF-463E-B7C2-E996C57895ED}"/>
              </c:ext>
            </c:extLst>
          </c:dPt>
          <c:dPt>
            <c:idx val="7"/>
            <c:invertIfNegative val="0"/>
            <c:bubble3D val="0"/>
            <c:spPr>
              <a:solidFill>
                <a:schemeClr val="accent3">
                  <a:lumMod val="20000"/>
                  <a:lumOff val="80000"/>
                </a:schemeClr>
              </a:solidFill>
              <a:ln>
                <a:solidFill>
                  <a:sysClr val="windowText" lastClr="000000"/>
                </a:solidFill>
              </a:ln>
              <a:effectLst/>
            </c:spPr>
            <c:extLst>
              <c:ext xmlns:c16="http://schemas.microsoft.com/office/drawing/2014/chart" uri="{C3380CC4-5D6E-409C-BE32-E72D297353CC}">
                <c16:uniqueId val="{00000040-70CF-463E-B7C2-E996C57895ED}"/>
              </c:ext>
            </c:extLst>
          </c:dPt>
          <c:dPt>
            <c:idx val="9"/>
            <c:invertIfNegative val="0"/>
            <c:bubble3D val="0"/>
            <c:spPr>
              <a:solidFill>
                <a:schemeClr val="accent3">
                  <a:lumMod val="20000"/>
                  <a:lumOff val="80000"/>
                </a:schemeClr>
              </a:solidFill>
              <a:ln>
                <a:solidFill>
                  <a:sysClr val="windowText" lastClr="000000"/>
                </a:solidFill>
              </a:ln>
              <a:effectLst/>
            </c:spPr>
            <c:extLst>
              <c:ext xmlns:c16="http://schemas.microsoft.com/office/drawing/2014/chart" uri="{C3380CC4-5D6E-409C-BE32-E72D297353CC}">
                <c16:uniqueId val="{00000042-70CF-463E-B7C2-E996C57895ED}"/>
              </c:ext>
            </c:extLst>
          </c:dPt>
          <c:cat>
            <c:multiLvlStrRef>
              <c:f>'c6-9'!$A$14:$B$23</c:f>
              <c:multiLvlStrCache>
                <c:ptCount val="10"/>
                <c:lvl>
                  <c:pt idx="0">
                    <c:v>1970-1979</c:v>
                  </c:pt>
                  <c:pt idx="1">
                    <c:v>1980-1989</c:v>
                  </c:pt>
                  <c:pt idx="2">
                    <c:v>1990-1999</c:v>
                  </c:pt>
                  <c:pt idx="3">
                    <c:v>2000-2009</c:v>
                  </c:pt>
                  <c:pt idx="4">
                    <c:v>2010-2022</c:v>
                  </c:pt>
                  <c:pt idx="5">
                    <c:v>1970-1979</c:v>
                  </c:pt>
                  <c:pt idx="6">
                    <c:v>1980-1989</c:v>
                  </c:pt>
                  <c:pt idx="7">
                    <c:v>1990-1999</c:v>
                  </c:pt>
                  <c:pt idx="8">
                    <c:v>2000-2009</c:v>
                  </c:pt>
                  <c:pt idx="9">
                    <c:v>2010-2022</c:v>
                  </c:pt>
                </c:lvl>
                <c:lvl>
                  <c:pt idx="0">
                    <c:v>Successful</c:v>
                  </c:pt>
                  <c:pt idx="5">
                    <c:v>Unsuccessful</c:v>
                  </c:pt>
                </c:lvl>
              </c:multiLvlStrCache>
            </c:multiLvlStrRef>
          </c:cat>
          <c:val>
            <c:numRef>
              <c:f>'c6-9'!$H$14:$H$23</c:f>
              <c:numCache>
                <c:formatCode>0.0</c:formatCode>
                <c:ptCount val="10"/>
                <c:pt idx="0">
                  <c:v>9.5890410958904102</c:v>
                </c:pt>
                <c:pt idx="1">
                  <c:v>4.10958904109589</c:v>
                </c:pt>
                <c:pt idx="2">
                  <c:v>8.2191780821917799</c:v>
                </c:pt>
                <c:pt idx="3">
                  <c:v>5.4794520547945202</c:v>
                </c:pt>
                <c:pt idx="4">
                  <c:v>2.7397260273972601</c:v>
                </c:pt>
                <c:pt idx="5">
                  <c:v>3.7735849056603774</c:v>
                </c:pt>
                <c:pt idx="6">
                  <c:v>9.433962264150944</c:v>
                </c:pt>
                <c:pt idx="7">
                  <c:v>13.20754716981132</c:v>
                </c:pt>
                <c:pt idx="8">
                  <c:v>0</c:v>
                </c:pt>
                <c:pt idx="9">
                  <c:v>5.6603773584905666</c:v>
                </c:pt>
              </c:numCache>
            </c:numRef>
          </c:val>
          <c:extLst>
            <c:ext xmlns:c16="http://schemas.microsoft.com/office/drawing/2014/chart" uri="{C3380CC4-5D6E-409C-BE32-E72D297353CC}">
              <c16:uniqueId val="{00000043-70CF-463E-B7C2-E996C57895ED}"/>
            </c:ext>
          </c:extLst>
        </c:ser>
        <c:dLbls>
          <c:showLegendKey val="0"/>
          <c:showVal val="0"/>
          <c:showCatName val="0"/>
          <c:showSerName val="0"/>
          <c:showPercent val="0"/>
          <c:showBubbleSize val="0"/>
        </c:dLbls>
        <c:gapWidth val="15"/>
        <c:overlap val="100"/>
        <c:axId val="1087673696"/>
        <c:axId val="1087674352"/>
      </c:barChart>
      <c:catAx>
        <c:axId val="108767369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87674352"/>
        <c:crosses val="autoZero"/>
        <c:auto val="1"/>
        <c:lblAlgn val="ctr"/>
        <c:lblOffset val="100"/>
        <c:noMultiLvlLbl val="0"/>
      </c:catAx>
      <c:valAx>
        <c:axId val="1087674352"/>
        <c:scaling>
          <c:orientation val="minMax"/>
        </c:scaling>
        <c:delete val="0"/>
        <c:axPos val="l"/>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87673696"/>
        <c:crosses val="autoZero"/>
        <c:crossBetween val="between"/>
      </c:valAx>
      <c:spPr>
        <a:noFill/>
        <a:ln>
          <a:noFill/>
        </a:ln>
        <a:effectLst/>
      </c:spPr>
    </c:plotArea>
    <c:legend>
      <c:legendPos val="b"/>
      <c:layout>
        <c:manualLayout>
          <c:xMode val="edge"/>
          <c:yMode val="edge"/>
          <c:x val="0"/>
          <c:y val="0.93038696610846905"/>
          <c:w val="1"/>
          <c:h val="6.9613033891530937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941217721003847E-2"/>
          <c:y val="9.3947048611111098E-2"/>
          <c:w val="0.87611756455799228"/>
          <c:h val="0.8148871527777779"/>
        </c:manualLayout>
      </c:layout>
      <c:areaChart>
        <c:grouping val="standard"/>
        <c:varyColors val="0"/>
        <c:ser>
          <c:idx val="4"/>
          <c:order val="0"/>
          <c:spPr>
            <a:solidFill>
              <a:schemeClr val="accent1">
                <a:lumMod val="40000"/>
                <a:lumOff val="60000"/>
              </a:schemeClr>
            </a:solidFill>
            <a:ln w="25400">
              <a:noFill/>
            </a:ln>
            <a:effectLst/>
          </c:spPr>
          <c:cat>
            <c:strRef>
              <c:f>'c6-10'!$A$14:$A$18</c:f>
              <c:strCache>
                <c:ptCount val="5"/>
                <c:pt idx="0">
                  <c:v>t-2</c:v>
                </c:pt>
                <c:pt idx="1">
                  <c:v>t-1</c:v>
                </c:pt>
                <c:pt idx="2">
                  <c:v>t</c:v>
                </c:pt>
                <c:pt idx="3">
                  <c:v>t+1</c:v>
                </c:pt>
                <c:pt idx="4">
                  <c:v>t+2</c:v>
                </c:pt>
              </c:strCache>
            </c:strRef>
          </c:cat>
          <c:val>
            <c:numRef>
              <c:f>'c6-10'!$F$14:$F$18</c:f>
              <c:numCache>
                <c:formatCode>0.0</c:formatCode>
                <c:ptCount val="5"/>
                <c:pt idx="0">
                  <c:v>9.16534519195557</c:v>
                </c:pt>
                <c:pt idx="1">
                  <c:v>16.692038536071749</c:v>
                </c:pt>
                <c:pt idx="2">
                  <c:v>54.156999588012695</c:v>
                </c:pt>
                <c:pt idx="3">
                  <c:v>67.180999755859403</c:v>
                </c:pt>
                <c:pt idx="4">
                  <c:v>53.978443145752003</c:v>
                </c:pt>
              </c:numCache>
            </c:numRef>
          </c:val>
          <c:extLst>
            <c:ext xmlns:c16="http://schemas.microsoft.com/office/drawing/2014/chart" uri="{C3380CC4-5D6E-409C-BE32-E72D297353CC}">
              <c16:uniqueId val="{00000000-6443-4AB4-B79F-FB51C3FC875B}"/>
            </c:ext>
          </c:extLst>
        </c:ser>
        <c:ser>
          <c:idx val="3"/>
          <c:order val="1"/>
          <c:spPr>
            <a:solidFill>
              <a:schemeClr val="accent1"/>
            </a:solidFill>
            <a:ln w="25400">
              <a:noFill/>
            </a:ln>
            <a:effectLst/>
          </c:spPr>
          <c:cat>
            <c:strRef>
              <c:f>'c6-10'!$A$14:$A$18</c:f>
              <c:strCache>
                <c:ptCount val="5"/>
                <c:pt idx="0">
                  <c:v>t-2</c:v>
                </c:pt>
                <c:pt idx="1">
                  <c:v>t-1</c:v>
                </c:pt>
                <c:pt idx="2">
                  <c:v>t</c:v>
                </c:pt>
                <c:pt idx="3">
                  <c:v>t+1</c:v>
                </c:pt>
                <c:pt idx="4">
                  <c:v>t+2</c:v>
                </c:pt>
              </c:strCache>
            </c:strRef>
          </c:cat>
          <c:val>
            <c:numRef>
              <c:f>'c6-10'!$E$14:$E$18</c:f>
              <c:numCache>
                <c:formatCode>0.0</c:formatCode>
                <c:ptCount val="5"/>
                <c:pt idx="0">
                  <c:v>7.6352360248565674</c:v>
                </c:pt>
                <c:pt idx="1">
                  <c:v>13.335645914077775</c:v>
                </c:pt>
                <c:pt idx="2">
                  <c:v>34.843478202819853</c:v>
                </c:pt>
                <c:pt idx="3">
                  <c:v>33.050974369049072</c:v>
                </c:pt>
                <c:pt idx="4">
                  <c:v>23.673499584198023</c:v>
                </c:pt>
              </c:numCache>
            </c:numRef>
          </c:val>
          <c:extLst>
            <c:ext xmlns:c16="http://schemas.microsoft.com/office/drawing/2014/chart" uri="{C3380CC4-5D6E-409C-BE32-E72D297353CC}">
              <c16:uniqueId val="{00000001-6443-4AB4-B79F-FB51C3FC875B}"/>
            </c:ext>
          </c:extLst>
        </c:ser>
        <c:ser>
          <c:idx val="1"/>
          <c:order val="3"/>
          <c:spPr>
            <a:solidFill>
              <a:schemeClr val="accent1">
                <a:lumMod val="40000"/>
                <a:lumOff val="60000"/>
              </a:schemeClr>
            </a:solidFill>
            <a:ln w="25400">
              <a:noFill/>
            </a:ln>
            <a:effectLst/>
          </c:spPr>
          <c:cat>
            <c:strRef>
              <c:f>'c6-10'!$A$14:$A$18</c:f>
              <c:strCache>
                <c:ptCount val="5"/>
                <c:pt idx="0">
                  <c:v>t-2</c:v>
                </c:pt>
                <c:pt idx="1">
                  <c:v>t-1</c:v>
                </c:pt>
                <c:pt idx="2">
                  <c:v>t</c:v>
                </c:pt>
                <c:pt idx="3">
                  <c:v>t+1</c:v>
                </c:pt>
                <c:pt idx="4">
                  <c:v>t+2</c:v>
                </c:pt>
              </c:strCache>
            </c:strRef>
          </c:cat>
          <c:val>
            <c:numRef>
              <c:f>'c6-10'!$C$14:$C$18</c:f>
              <c:numCache>
                <c:formatCode>0.0</c:formatCode>
                <c:ptCount val="5"/>
                <c:pt idx="0">
                  <c:v>2.2582500576972997</c:v>
                </c:pt>
                <c:pt idx="1">
                  <c:v>5.2138609886169451</c:v>
                </c:pt>
                <c:pt idx="2">
                  <c:v>23.080690383911175</c:v>
                </c:pt>
                <c:pt idx="3">
                  <c:v>10.4219996929169</c:v>
                </c:pt>
                <c:pt idx="4">
                  <c:v>5.5441813468933097</c:v>
                </c:pt>
              </c:numCache>
            </c:numRef>
          </c:val>
          <c:extLst>
            <c:ext xmlns:c16="http://schemas.microsoft.com/office/drawing/2014/chart" uri="{C3380CC4-5D6E-409C-BE32-E72D297353CC}">
              <c16:uniqueId val="{00000002-6443-4AB4-B79F-FB51C3FC875B}"/>
            </c:ext>
          </c:extLst>
        </c:ser>
        <c:ser>
          <c:idx val="0"/>
          <c:order val="4"/>
          <c:spPr>
            <a:solidFill>
              <a:schemeClr val="bg1"/>
            </a:solidFill>
            <a:ln w="25400">
              <a:noFill/>
            </a:ln>
            <a:effectLst/>
          </c:spPr>
          <c:cat>
            <c:strRef>
              <c:f>'c6-10'!$A$14:$A$18</c:f>
              <c:strCache>
                <c:ptCount val="5"/>
                <c:pt idx="0">
                  <c:v>t-2</c:v>
                </c:pt>
                <c:pt idx="1">
                  <c:v>t-1</c:v>
                </c:pt>
                <c:pt idx="2">
                  <c:v>t</c:v>
                </c:pt>
                <c:pt idx="3">
                  <c:v>t+1</c:v>
                </c:pt>
                <c:pt idx="4">
                  <c:v>t+2</c:v>
                </c:pt>
              </c:strCache>
            </c:strRef>
          </c:cat>
          <c:val>
            <c:numRef>
              <c:f>'c6-10'!$B$14:$B$18</c:f>
              <c:numCache>
                <c:formatCode>0.0</c:formatCode>
                <c:ptCount val="5"/>
                <c:pt idx="0">
                  <c:v>-0.19811426103115048</c:v>
                </c:pt>
                <c:pt idx="1">
                  <c:v>0.68600001931190446</c:v>
                </c:pt>
                <c:pt idx="2">
                  <c:v>21.2859992980957</c:v>
                </c:pt>
                <c:pt idx="3">
                  <c:v>5.0868070125579852</c:v>
                </c:pt>
                <c:pt idx="4">
                  <c:v>2.4170765876770002</c:v>
                </c:pt>
              </c:numCache>
            </c:numRef>
          </c:val>
          <c:extLst>
            <c:ext xmlns:c16="http://schemas.microsoft.com/office/drawing/2014/chart" uri="{C3380CC4-5D6E-409C-BE32-E72D297353CC}">
              <c16:uniqueId val="{00000003-6443-4AB4-B79F-FB51C3FC875B}"/>
            </c:ext>
          </c:extLst>
        </c:ser>
        <c:dLbls>
          <c:showLegendKey val="0"/>
          <c:showVal val="0"/>
          <c:showCatName val="0"/>
          <c:showSerName val="0"/>
          <c:showPercent val="0"/>
          <c:showBubbleSize val="0"/>
        </c:dLbls>
        <c:axId val="645244272"/>
        <c:axId val="645254352"/>
      </c:areaChart>
      <c:lineChart>
        <c:grouping val="standard"/>
        <c:varyColors val="0"/>
        <c:ser>
          <c:idx val="2"/>
          <c:order val="2"/>
          <c:spPr>
            <a:ln w="50800" cap="rnd">
              <a:solidFill>
                <a:schemeClr val="tx2"/>
              </a:solidFill>
              <a:round/>
            </a:ln>
            <a:effectLst/>
          </c:spPr>
          <c:marker>
            <c:symbol val="none"/>
          </c:marker>
          <c:cat>
            <c:strRef>
              <c:f>'c6-10'!$A$14:$A$18</c:f>
              <c:strCache>
                <c:ptCount val="5"/>
                <c:pt idx="0">
                  <c:v>t-2</c:v>
                </c:pt>
                <c:pt idx="1">
                  <c:v>t-1</c:v>
                </c:pt>
                <c:pt idx="2">
                  <c:v>t</c:v>
                </c:pt>
                <c:pt idx="3">
                  <c:v>t+1</c:v>
                </c:pt>
                <c:pt idx="4">
                  <c:v>t+2</c:v>
                </c:pt>
              </c:strCache>
            </c:strRef>
          </c:cat>
          <c:val>
            <c:numRef>
              <c:f>'c6-10'!$D$14:$D$18</c:f>
              <c:numCache>
                <c:formatCode>0.0</c:formatCode>
                <c:ptCount val="5"/>
                <c:pt idx="0">
                  <c:v>5.6052098274230957</c:v>
                </c:pt>
                <c:pt idx="1">
                  <c:v>9.3090295791625941</c:v>
                </c:pt>
                <c:pt idx="2">
                  <c:v>25.962499618530252</c:v>
                </c:pt>
                <c:pt idx="3">
                  <c:v>16.92369937896725</c:v>
                </c:pt>
                <c:pt idx="4">
                  <c:v>11.50400018692015</c:v>
                </c:pt>
              </c:numCache>
            </c:numRef>
          </c:val>
          <c:smooth val="0"/>
          <c:extLst>
            <c:ext xmlns:c16="http://schemas.microsoft.com/office/drawing/2014/chart" uri="{C3380CC4-5D6E-409C-BE32-E72D297353CC}">
              <c16:uniqueId val="{00000004-6443-4AB4-B79F-FB51C3FC875B}"/>
            </c:ext>
          </c:extLst>
        </c:ser>
        <c:dLbls>
          <c:showLegendKey val="0"/>
          <c:showVal val="0"/>
          <c:showCatName val="0"/>
          <c:showSerName val="0"/>
          <c:showPercent val="0"/>
          <c:showBubbleSize val="0"/>
        </c:dLbls>
        <c:marker val="1"/>
        <c:smooth val="0"/>
        <c:axId val="645884128"/>
        <c:axId val="645874408"/>
      </c:lineChart>
      <c:catAx>
        <c:axId val="645244272"/>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45254352"/>
        <c:crosses val="autoZero"/>
        <c:auto val="1"/>
        <c:lblAlgn val="ctr"/>
        <c:lblOffset val="100"/>
        <c:noMultiLvlLbl val="0"/>
      </c:catAx>
      <c:valAx>
        <c:axId val="645254352"/>
        <c:scaling>
          <c:orientation val="minMax"/>
          <c:max val="90"/>
          <c:min val="0"/>
        </c:scaling>
        <c:delete val="0"/>
        <c:axPos val="l"/>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p>
            </c:rich>
          </c:tx>
          <c:layout>
            <c:manualLayout>
              <c:xMode val="edge"/>
              <c:yMode val="edge"/>
              <c:x val="7.108997499159779E-2"/>
              <c:y val="1.2178605972970666E-2"/>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45244272"/>
        <c:crosses val="autoZero"/>
        <c:crossBetween val="between"/>
      </c:valAx>
      <c:valAx>
        <c:axId val="645874408"/>
        <c:scaling>
          <c:orientation val="minMax"/>
          <c:max val="90"/>
          <c:min val="0"/>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p>
            </c:rich>
          </c:tx>
          <c:layout>
            <c:manualLayout>
              <c:xMode val="edge"/>
              <c:yMode val="edge"/>
              <c:x val="0.86685447346164524"/>
              <c:y val="1.7558073849165235E-2"/>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45884128"/>
        <c:crosses val="max"/>
        <c:crossBetween val="between"/>
      </c:valAx>
      <c:catAx>
        <c:axId val="645884128"/>
        <c:scaling>
          <c:orientation val="minMax"/>
        </c:scaling>
        <c:delete val="1"/>
        <c:axPos val="b"/>
        <c:numFmt formatCode="General" sourceLinked="1"/>
        <c:majorTickMark val="out"/>
        <c:minorTickMark val="none"/>
        <c:tickLblPos val="nextTo"/>
        <c:crossAx val="645874408"/>
        <c:crosses val="autoZero"/>
        <c:auto val="1"/>
        <c:lblAlgn val="ctr"/>
        <c:lblOffset val="100"/>
        <c:noMultiLvlLbl val="0"/>
      </c:catAx>
      <c:spPr>
        <a:noFill/>
        <a:ln>
          <a:noFill/>
        </a:ln>
        <a:effectLst/>
      </c:spPr>
    </c:plotArea>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941217721003847E-2"/>
          <c:y val="9.9459201388888877E-2"/>
          <c:w val="0.87611756455799228"/>
          <c:h val="0.80022916666666677"/>
        </c:manualLayout>
      </c:layout>
      <c:areaChart>
        <c:grouping val="standard"/>
        <c:varyColors val="0"/>
        <c:ser>
          <c:idx val="4"/>
          <c:order val="0"/>
          <c:spPr>
            <a:solidFill>
              <a:schemeClr val="accent1">
                <a:lumMod val="40000"/>
                <a:lumOff val="60000"/>
              </a:schemeClr>
            </a:solidFill>
            <a:ln w="25400">
              <a:noFill/>
            </a:ln>
            <a:effectLst/>
          </c:spPr>
          <c:cat>
            <c:strRef>
              <c:f>'c6-10'!$A$14:$A$18</c:f>
              <c:strCache>
                <c:ptCount val="5"/>
                <c:pt idx="0">
                  <c:v>t-2</c:v>
                </c:pt>
                <c:pt idx="1">
                  <c:v>t-1</c:v>
                </c:pt>
                <c:pt idx="2">
                  <c:v>t</c:v>
                </c:pt>
                <c:pt idx="3">
                  <c:v>t+1</c:v>
                </c:pt>
                <c:pt idx="4">
                  <c:v>t+2</c:v>
                </c:pt>
              </c:strCache>
            </c:strRef>
          </c:cat>
          <c:val>
            <c:numRef>
              <c:f>'c6-10'!$F$14:$F$18</c:f>
              <c:numCache>
                <c:formatCode>0.0</c:formatCode>
                <c:ptCount val="5"/>
                <c:pt idx="0">
                  <c:v>9.16534519195557</c:v>
                </c:pt>
                <c:pt idx="1">
                  <c:v>16.692038536071749</c:v>
                </c:pt>
                <c:pt idx="2">
                  <c:v>54.156999588012695</c:v>
                </c:pt>
                <c:pt idx="3">
                  <c:v>67.180999755859403</c:v>
                </c:pt>
                <c:pt idx="4">
                  <c:v>53.978443145752003</c:v>
                </c:pt>
              </c:numCache>
            </c:numRef>
          </c:val>
          <c:extLst>
            <c:ext xmlns:c16="http://schemas.microsoft.com/office/drawing/2014/chart" uri="{C3380CC4-5D6E-409C-BE32-E72D297353CC}">
              <c16:uniqueId val="{00000000-CDC5-4170-B300-5C648A4E9018}"/>
            </c:ext>
          </c:extLst>
        </c:ser>
        <c:ser>
          <c:idx val="3"/>
          <c:order val="1"/>
          <c:spPr>
            <a:solidFill>
              <a:schemeClr val="accent1"/>
            </a:solidFill>
            <a:ln w="25400">
              <a:noFill/>
            </a:ln>
            <a:effectLst/>
          </c:spPr>
          <c:cat>
            <c:strRef>
              <c:f>'c6-10'!$A$14:$A$18</c:f>
              <c:strCache>
                <c:ptCount val="5"/>
                <c:pt idx="0">
                  <c:v>t-2</c:v>
                </c:pt>
                <c:pt idx="1">
                  <c:v>t-1</c:v>
                </c:pt>
                <c:pt idx="2">
                  <c:v>t</c:v>
                </c:pt>
                <c:pt idx="3">
                  <c:v>t+1</c:v>
                </c:pt>
                <c:pt idx="4">
                  <c:v>t+2</c:v>
                </c:pt>
              </c:strCache>
            </c:strRef>
          </c:cat>
          <c:val>
            <c:numRef>
              <c:f>'c6-10'!$E$14:$E$18</c:f>
              <c:numCache>
                <c:formatCode>0.0</c:formatCode>
                <c:ptCount val="5"/>
                <c:pt idx="0">
                  <c:v>7.6352360248565674</c:v>
                </c:pt>
                <c:pt idx="1">
                  <c:v>13.335645914077775</c:v>
                </c:pt>
                <c:pt idx="2">
                  <c:v>34.843478202819853</c:v>
                </c:pt>
                <c:pt idx="3">
                  <c:v>33.050974369049072</c:v>
                </c:pt>
                <c:pt idx="4">
                  <c:v>23.673499584198023</c:v>
                </c:pt>
              </c:numCache>
            </c:numRef>
          </c:val>
          <c:extLst>
            <c:ext xmlns:c16="http://schemas.microsoft.com/office/drawing/2014/chart" uri="{C3380CC4-5D6E-409C-BE32-E72D297353CC}">
              <c16:uniqueId val="{00000001-CDC5-4170-B300-5C648A4E9018}"/>
            </c:ext>
          </c:extLst>
        </c:ser>
        <c:ser>
          <c:idx val="1"/>
          <c:order val="3"/>
          <c:spPr>
            <a:solidFill>
              <a:schemeClr val="accent1">
                <a:lumMod val="40000"/>
                <a:lumOff val="60000"/>
              </a:schemeClr>
            </a:solidFill>
            <a:ln w="25400">
              <a:noFill/>
            </a:ln>
            <a:effectLst/>
          </c:spPr>
          <c:cat>
            <c:strRef>
              <c:f>'c6-10'!$A$14:$A$18</c:f>
              <c:strCache>
                <c:ptCount val="5"/>
                <c:pt idx="0">
                  <c:v>t-2</c:v>
                </c:pt>
                <c:pt idx="1">
                  <c:v>t-1</c:v>
                </c:pt>
                <c:pt idx="2">
                  <c:v>t</c:v>
                </c:pt>
                <c:pt idx="3">
                  <c:v>t+1</c:v>
                </c:pt>
                <c:pt idx="4">
                  <c:v>t+2</c:v>
                </c:pt>
              </c:strCache>
            </c:strRef>
          </c:cat>
          <c:val>
            <c:numRef>
              <c:f>'c6-10'!$C$14:$C$18</c:f>
              <c:numCache>
                <c:formatCode>0.0</c:formatCode>
                <c:ptCount val="5"/>
                <c:pt idx="0">
                  <c:v>2.2582500576972997</c:v>
                </c:pt>
                <c:pt idx="1">
                  <c:v>5.2138609886169451</c:v>
                </c:pt>
                <c:pt idx="2">
                  <c:v>23.080690383911175</c:v>
                </c:pt>
                <c:pt idx="3">
                  <c:v>10.4219996929169</c:v>
                </c:pt>
                <c:pt idx="4">
                  <c:v>5.5441813468933097</c:v>
                </c:pt>
              </c:numCache>
            </c:numRef>
          </c:val>
          <c:extLst>
            <c:ext xmlns:c16="http://schemas.microsoft.com/office/drawing/2014/chart" uri="{C3380CC4-5D6E-409C-BE32-E72D297353CC}">
              <c16:uniqueId val="{00000002-CDC5-4170-B300-5C648A4E9018}"/>
            </c:ext>
          </c:extLst>
        </c:ser>
        <c:ser>
          <c:idx val="0"/>
          <c:order val="4"/>
          <c:spPr>
            <a:solidFill>
              <a:schemeClr val="bg1"/>
            </a:solidFill>
            <a:ln w="25400">
              <a:noFill/>
            </a:ln>
            <a:effectLst/>
          </c:spPr>
          <c:cat>
            <c:strRef>
              <c:f>'c6-10'!$A$14:$A$18</c:f>
              <c:strCache>
                <c:ptCount val="5"/>
                <c:pt idx="0">
                  <c:v>t-2</c:v>
                </c:pt>
                <c:pt idx="1">
                  <c:v>t-1</c:v>
                </c:pt>
                <c:pt idx="2">
                  <c:v>t</c:v>
                </c:pt>
                <c:pt idx="3">
                  <c:v>t+1</c:v>
                </c:pt>
                <c:pt idx="4">
                  <c:v>t+2</c:v>
                </c:pt>
              </c:strCache>
            </c:strRef>
          </c:cat>
          <c:val>
            <c:numRef>
              <c:f>'c6-10'!$B$14:$B$18</c:f>
              <c:numCache>
                <c:formatCode>0.0</c:formatCode>
                <c:ptCount val="5"/>
                <c:pt idx="0">
                  <c:v>-0.19811426103115048</c:v>
                </c:pt>
                <c:pt idx="1">
                  <c:v>0.68600001931190446</c:v>
                </c:pt>
                <c:pt idx="2">
                  <c:v>21.2859992980957</c:v>
                </c:pt>
                <c:pt idx="3">
                  <c:v>5.0868070125579852</c:v>
                </c:pt>
                <c:pt idx="4">
                  <c:v>2.4170765876770002</c:v>
                </c:pt>
              </c:numCache>
            </c:numRef>
          </c:val>
          <c:extLst>
            <c:ext xmlns:c16="http://schemas.microsoft.com/office/drawing/2014/chart" uri="{C3380CC4-5D6E-409C-BE32-E72D297353CC}">
              <c16:uniqueId val="{00000003-CDC5-4170-B300-5C648A4E9018}"/>
            </c:ext>
          </c:extLst>
        </c:ser>
        <c:dLbls>
          <c:showLegendKey val="0"/>
          <c:showVal val="0"/>
          <c:showCatName val="0"/>
          <c:showSerName val="0"/>
          <c:showPercent val="0"/>
          <c:showBubbleSize val="0"/>
        </c:dLbls>
        <c:axId val="645244272"/>
        <c:axId val="645254352"/>
      </c:areaChart>
      <c:lineChart>
        <c:grouping val="standard"/>
        <c:varyColors val="0"/>
        <c:ser>
          <c:idx val="2"/>
          <c:order val="2"/>
          <c:spPr>
            <a:ln w="50800" cap="rnd">
              <a:solidFill>
                <a:schemeClr val="tx2"/>
              </a:solidFill>
              <a:round/>
            </a:ln>
            <a:effectLst/>
          </c:spPr>
          <c:marker>
            <c:symbol val="none"/>
          </c:marker>
          <c:cat>
            <c:strRef>
              <c:f>'c6-10'!$A$14:$A$18</c:f>
              <c:strCache>
                <c:ptCount val="5"/>
                <c:pt idx="0">
                  <c:v>t-2</c:v>
                </c:pt>
                <c:pt idx="1">
                  <c:v>t-1</c:v>
                </c:pt>
                <c:pt idx="2">
                  <c:v>t</c:v>
                </c:pt>
                <c:pt idx="3">
                  <c:v>t+1</c:v>
                </c:pt>
                <c:pt idx="4">
                  <c:v>t+2</c:v>
                </c:pt>
              </c:strCache>
            </c:strRef>
          </c:cat>
          <c:val>
            <c:numRef>
              <c:f>'c6-10'!$D$14:$D$18</c:f>
              <c:numCache>
                <c:formatCode>0.0</c:formatCode>
                <c:ptCount val="5"/>
                <c:pt idx="0">
                  <c:v>5.6052098274230957</c:v>
                </c:pt>
                <c:pt idx="1">
                  <c:v>9.3090295791625941</c:v>
                </c:pt>
                <c:pt idx="2">
                  <c:v>25.962499618530252</c:v>
                </c:pt>
                <c:pt idx="3">
                  <c:v>16.92369937896725</c:v>
                </c:pt>
                <c:pt idx="4">
                  <c:v>11.50400018692015</c:v>
                </c:pt>
              </c:numCache>
            </c:numRef>
          </c:val>
          <c:smooth val="0"/>
          <c:extLst>
            <c:ext xmlns:c16="http://schemas.microsoft.com/office/drawing/2014/chart" uri="{C3380CC4-5D6E-409C-BE32-E72D297353CC}">
              <c16:uniqueId val="{00000004-CDC5-4170-B300-5C648A4E9018}"/>
            </c:ext>
          </c:extLst>
        </c:ser>
        <c:dLbls>
          <c:showLegendKey val="0"/>
          <c:showVal val="0"/>
          <c:showCatName val="0"/>
          <c:showSerName val="0"/>
          <c:showPercent val="0"/>
          <c:showBubbleSize val="0"/>
        </c:dLbls>
        <c:marker val="1"/>
        <c:smooth val="0"/>
        <c:axId val="645884128"/>
        <c:axId val="645874408"/>
      </c:lineChart>
      <c:catAx>
        <c:axId val="645244272"/>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45254352"/>
        <c:crosses val="autoZero"/>
        <c:auto val="1"/>
        <c:lblAlgn val="ctr"/>
        <c:lblOffset val="100"/>
        <c:noMultiLvlLbl val="0"/>
      </c:catAx>
      <c:valAx>
        <c:axId val="645254352"/>
        <c:scaling>
          <c:orientation val="minMax"/>
          <c:max val="90"/>
          <c:min val="0"/>
        </c:scaling>
        <c:delete val="0"/>
        <c:axPos val="l"/>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ercent</a:t>
                </a:r>
              </a:p>
            </c:rich>
          </c:tx>
          <c:layout>
            <c:manualLayout>
              <c:xMode val="edge"/>
              <c:yMode val="edge"/>
              <c:x val="6.696215241716158E-2"/>
              <c:y val="1.3984315662714784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45244272"/>
        <c:crosses val="autoZero"/>
        <c:crossBetween val="between"/>
      </c:valAx>
      <c:valAx>
        <c:axId val="645874408"/>
        <c:scaling>
          <c:orientation val="minMax"/>
          <c:max val="90"/>
          <c:min val="0"/>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ercent</a:t>
                </a:r>
              </a:p>
            </c:rich>
          </c:tx>
          <c:layout>
            <c:manualLayout>
              <c:xMode val="edge"/>
              <c:yMode val="edge"/>
              <c:x val="0.75646111111111125"/>
              <c:y val="1.3875868055555558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45884128"/>
        <c:crosses val="max"/>
        <c:crossBetween val="between"/>
      </c:valAx>
      <c:catAx>
        <c:axId val="645884128"/>
        <c:scaling>
          <c:orientation val="minMax"/>
        </c:scaling>
        <c:delete val="1"/>
        <c:axPos val="b"/>
        <c:numFmt formatCode="General" sourceLinked="1"/>
        <c:majorTickMark val="out"/>
        <c:minorTickMark val="none"/>
        <c:tickLblPos val="nextTo"/>
        <c:crossAx val="645874408"/>
        <c:crosses val="autoZero"/>
        <c:auto val="1"/>
        <c:lblAlgn val="ctr"/>
        <c:lblOffset val="100"/>
        <c:noMultiLvlLbl val="0"/>
      </c:catAx>
      <c:spPr>
        <a:noFill/>
        <a:ln>
          <a:noFill/>
        </a:ln>
        <a:effectLst/>
      </c:spPr>
    </c:plotArea>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81159723387241E-2"/>
          <c:y val="9.1803385416666661E-2"/>
          <c:w val="0.86757445785142084"/>
          <c:h val="0.80788498263888886"/>
        </c:manualLayout>
      </c:layout>
      <c:areaChart>
        <c:grouping val="stacked"/>
        <c:varyColors val="0"/>
        <c:ser>
          <c:idx val="0"/>
          <c:order val="0"/>
          <c:spPr>
            <a:noFill/>
            <a:ln w="25400">
              <a:noFill/>
            </a:ln>
            <a:effectLst/>
          </c:spPr>
          <c:cat>
            <c:strRef>
              <c:f>'c6-10'!$A$22:$A$26</c:f>
              <c:strCache>
                <c:ptCount val="5"/>
                <c:pt idx="0">
                  <c:v>t-2</c:v>
                </c:pt>
                <c:pt idx="1">
                  <c:v>t-1</c:v>
                </c:pt>
                <c:pt idx="2">
                  <c:v>t</c:v>
                </c:pt>
                <c:pt idx="3">
                  <c:v>t+1</c:v>
                </c:pt>
                <c:pt idx="4">
                  <c:v>t+2</c:v>
                </c:pt>
              </c:strCache>
            </c:strRef>
          </c:cat>
          <c:val>
            <c:numRef>
              <c:f>'c6-10'!$B$22:$B$26</c:f>
              <c:numCache>
                <c:formatCode>0.0</c:formatCode>
                <c:ptCount val="5"/>
                <c:pt idx="0">
                  <c:v>1.6554988026619</c:v>
                </c:pt>
                <c:pt idx="1">
                  <c:v>5.0574848651886004</c:v>
                </c:pt>
                <c:pt idx="2">
                  <c:v>22.939844608306899</c:v>
                </c:pt>
                <c:pt idx="3">
                  <c:v>6.6269998550415004</c:v>
                </c:pt>
                <c:pt idx="4">
                  <c:v>2.4731783270835899</c:v>
                </c:pt>
              </c:numCache>
            </c:numRef>
          </c:val>
          <c:extLst>
            <c:ext xmlns:c16="http://schemas.microsoft.com/office/drawing/2014/chart" uri="{C3380CC4-5D6E-409C-BE32-E72D297353CC}">
              <c16:uniqueId val="{00000000-9802-483C-9319-9D81DFD4542A}"/>
            </c:ext>
          </c:extLst>
        </c:ser>
        <c:ser>
          <c:idx val="1"/>
          <c:order val="1"/>
          <c:spPr>
            <a:solidFill>
              <a:schemeClr val="accent6">
                <a:lumMod val="40000"/>
                <a:lumOff val="60000"/>
                <a:alpha val="75000"/>
              </a:schemeClr>
            </a:solidFill>
            <a:ln w="25400">
              <a:noFill/>
            </a:ln>
            <a:effectLst/>
          </c:spPr>
          <c:cat>
            <c:strRef>
              <c:f>'c6-10'!$A$22:$A$26</c:f>
              <c:strCache>
                <c:ptCount val="5"/>
                <c:pt idx="0">
                  <c:v>t-2</c:v>
                </c:pt>
                <c:pt idx="1">
                  <c:v>t-1</c:v>
                </c:pt>
                <c:pt idx="2">
                  <c:v>t</c:v>
                </c:pt>
                <c:pt idx="3">
                  <c:v>t+1</c:v>
                </c:pt>
                <c:pt idx="4">
                  <c:v>t+2</c:v>
                </c:pt>
              </c:strCache>
            </c:strRef>
          </c:cat>
          <c:val>
            <c:numRef>
              <c:f>'c6-10'!$C$22:$C$26</c:f>
              <c:numCache>
                <c:formatCode>0.0</c:formatCode>
                <c:ptCount val="5"/>
                <c:pt idx="0">
                  <c:v>5.9642090201377798</c:v>
                </c:pt>
                <c:pt idx="1">
                  <c:v>7.6447424888611</c:v>
                </c:pt>
                <c:pt idx="2">
                  <c:v>8.795405864715601</c:v>
                </c:pt>
                <c:pt idx="3">
                  <c:v>13.161375045776399</c:v>
                </c:pt>
                <c:pt idx="4">
                  <c:v>5.173234283924101</c:v>
                </c:pt>
              </c:numCache>
            </c:numRef>
          </c:val>
          <c:extLst>
            <c:ext xmlns:c16="http://schemas.microsoft.com/office/drawing/2014/chart" uri="{C3380CC4-5D6E-409C-BE32-E72D297353CC}">
              <c16:uniqueId val="{00000001-9802-483C-9319-9D81DFD4542A}"/>
            </c:ext>
          </c:extLst>
        </c:ser>
        <c:dLbls>
          <c:showLegendKey val="0"/>
          <c:showVal val="0"/>
          <c:showCatName val="0"/>
          <c:showSerName val="0"/>
          <c:showPercent val="0"/>
          <c:showBubbleSize val="0"/>
        </c:dLbls>
        <c:axId val="826259824"/>
        <c:axId val="826256216"/>
      </c:areaChart>
      <c:areaChart>
        <c:grouping val="stacked"/>
        <c:varyColors val="0"/>
        <c:ser>
          <c:idx val="3"/>
          <c:order val="3"/>
          <c:spPr>
            <a:noFill/>
            <a:ln w="25400">
              <a:noFill/>
            </a:ln>
            <a:effectLst/>
          </c:spPr>
          <c:val>
            <c:numRef>
              <c:f>'c6-10'!$E$22:$E$26</c:f>
              <c:numCache>
                <c:formatCode>0.0</c:formatCode>
                <c:ptCount val="5"/>
                <c:pt idx="0">
                  <c:v>1.8247499465942401</c:v>
                </c:pt>
                <c:pt idx="1">
                  <c:v>4.3040001392364502</c:v>
                </c:pt>
                <c:pt idx="2">
                  <c:v>23.481550216674801</c:v>
                </c:pt>
                <c:pt idx="3">
                  <c:v>26.422250270843499</c:v>
                </c:pt>
                <c:pt idx="4">
                  <c:v>26.026538848876999</c:v>
                </c:pt>
              </c:numCache>
            </c:numRef>
          </c:val>
          <c:extLst>
            <c:ext xmlns:c16="http://schemas.microsoft.com/office/drawing/2014/chart" uri="{C3380CC4-5D6E-409C-BE32-E72D297353CC}">
              <c16:uniqueId val="{00000002-9802-483C-9319-9D81DFD4542A}"/>
            </c:ext>
          </c:extLst>
        </c:ser>
        <c:ser>
          <c:idx val="4"/>
          <c:order val="4"/>
          <c:spPr>
            <a:solidFill>
              <a:schemeClr val="accent3">
                <a:lumMod val="40000"/>
                <a:lumOff val="60000"/>
                <a:alpha val="50000"/>
              </a:schemeClr>
            </a:solidFill>
            <a:ln w="25400">
              <a:noFill/>
            </a:ln>
            <a:effectLst/>
          </c:spPr>
          <c:val>
            <c:numRef>
              <c:f>'c6-10'!$F$22:$F$26</c:f>
              <c:numCache>
                <c:formatCode>0.0</c:formatCode>
                <c:ptCount val="5"/>
                <c:pt idx="0">
                  <c:v>5.7821785211563101</c:v>
                </c:pt>
                <c:pt idx="1">
                  <c:v>9.6209995746612496</c:v>
                </c:pt>
                <c:pt idx="2">
                  <c:v>30.555474281310996</c:v>
                </c:pt>
                <c:pt idx="3">
                  <c:v>63.606083393096903</c:v>
                </c:pt>
                <c:pt idx="4">
                  <c:v>35.930335044860797</c:v>
                </c:pt>
              </c:numCache>
            </c:numRef>
          </c:val>
          <c:extLst>
            <c:ext xmlns:c16="http://schemas.microsoft.com/office/drawing/2014/chart" uri="{C3380CC4-5D6E-409C-BE32-E72D297353CC}">
              <c16:uniqueId val="{00000003-9802-483C-9319-9D81DFD4542A}"/>
            </c:ext>
          </c:extLst>
        </c:ser>
        <c:dLbls>
          <c:showLegendKey val="0"/>
          <c:showVal val="0"/>
          <c:showCatName val="0"/>
          <c:showSerName val="0"/>
          <c:showPercent val="0"/>
          <c:showBubbleSize val="0"/>
        </c:dLbls>
        <c:axId val="824063056"/>
        <c:axId val="824056168"/>
      </c:areaChart>
      <c:lineChart>
        <c:grouping val="standard"/>
        <c:varyColors val="0"/>
        <c:ser>
          <c:idx val="2"/>
          <c:order val="2"/>
          <c:spPr>
            <a:ln w="38100" cap="rnd">
              <a:solidFill>
                <a:schemeClr val="accent6">
                  <a:lumMod val="75000"/>
                </a:schemeClr>
              </a:solidFill>
              <a:round/>
            </a:ln>
            <a:effectLst/>
          </c:spPr>
          <c:marker>
            <c:symbol val="none"/>
          </c:marker>
          <c:val>
            <c:numRef>
              <c:f>'c6-10'!$D$22:$D$26</c:f>
              <c:numCache>
                <c:formatCode>0.0</c:formatCode>
                <c:ptCount val="5"/>
                <c:pt idx="0">
                  <c:v>5.6225600242614799</c:v>
                </c:pt>
                <c:pt idx="1">
                  <c:v>8.1339998245239293</c:v>
                </c:pt>
                <c:pt idx="2">
                  <c:v>25.299999237060501</c:v>
                </c:pt>
                <c:pt idx="3">
                  <c:v>11.6429996490479</c:v>
                </c:pt>
                <c:pt idx="4">
                  <c:v>4.9036898612976101</c:v>
                </c:pt>
              </c:numCache>
            </c:numRef>
          </c:val>
          <c:smooth val="0"/>
          <c:extLst>
            <c:ext xmlns:c16="http://schemas.microsoft.com/office/drawing/2014/chart" uri="{C3380CC4-5D6E-409C-BE32-E72D297353CC}">
              <c16:uniqueId val="{00000004-9802-483C-9319-9D81DFD4542A}"/>
            </c:ext>
          </c:extLst>
        </c:ser>
        <c:dLbls>
          <c:showLegendKey val="0"/>
          <c:showVal val="0"/>
          <c:showCatName val="0"/>
          <c:showSerName val="0"/>
          <c:showPercent val="0"/>
          <c:showBubbleSize val="0"/>
        </c:dLbls>
        <c:marker val="1"/>
        <c:smooth val="0"/>
        <c:axId val="826259824"/>
        <c:axId val="826256216"/>
      </c:lineChart>
      <c:lineChart>
        <c:grouping val="standard"/>
        <c:varyColors val="0"/>
        <c:ser>
          <c:idx val="5"/>
          <c:order val="5"/>
          <c:spPr>
            <a:ln w="38100" cap="rnd">
              <a:solidFill>
                <a:schemeClr val="accent3"/>
              </a:solidFill>
              <a:round/>
            </a:ln>
            <a:effectLst/>
          </c:spPr>
          <c:marker>
            <c:symbol val="none"/>
          </c:marker>
          <c:cat>
            <c:strRef>
              <c:f>'c6-10'!$A$22:$A$26</c:f>
              <c:strCache>
                <c:ptCount val="5"/>
                <c:pt idx="0">
                  <c:v>t-2</c:v>
                </c:pt>
                <c:pt idx="1">
                  <c:v>t-1</c:v>
                </c:pt>
                <c:pt idx="2">
                  <c:v>t</c:v>
                </c:pt>
                <c:pt idx="3">
                  <c:v>t+1</c:v>
                </c:pt>
                <c:pt idx="4">
                  <c:v>t+2</c:v>
                </c:pt>
              </c:strCache>
            </c:strRef>
          </c:cat>
          <c:val>
            <c:numRef>
              <c:f>'c6-10'!$G$22:$G$26</c:f>
              <c:numCache>
                <c:formatCode>0.0</c:formatCode>
                <c:ptCount val="5"/>
                <c:pt idx="0">
                  <c:v>6.0700001716613796</c:v>
                </c:pt>
                <c:pt idx="1">
                  <c:v>9.708740234375</c:v>
                </c:pt>
                <c:pt idx="2">
                  <c:v>30.200000762939499</c:v>
                </c:pt>
                <c:pt idx="3">
                  <c:v>40.747001647949197</c:v>
                </c:pt>
                <c:pt idx="4">
                  <c:v>38.054100036621101</c:v>
                </c:pt>
              </c:numCache>
            </c:numRef>
          </c:val>
          <c:smooth val="0"/>
          <c:extLst>
            <c:ext xmlns:c16="http://schemas.microsoft.com/office/drawing/2014/chart" uri="{C3380CC4-5D6E-409C-BE32-E72D297353CC}">
              <c16:uniqueId val="{00000005-9802-483C-9319-9D81DFD4542A}"/>
            </c:ext>
          </c:extLst>
        </c:ser>
        <c:dLbls>
          <c:showLegendKey val="0"/>
          <c:showVal val="0"/>
          <c:showCatName val="0"/>
          <c:showSerName val="0"/>
          <c:showPercent val="0"/>
          <c:showBubbleSize val="0"/>
        </c:dLbls>
        <c:marker val="1"/>
        <c:smooth val="0"/>
        <c:axId val="824063056"/>
        <c:axId val="824056168"/>
      </c:lineChart>
      <c:catAx>
        <c:axId val="8262598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26256216"/>
        <c:crosses val="autoZero"/>
        <c:auto val="1"/>
        <c:lblAlgn val="ctr"/>
        <c:lblOffset val="100"/>
        <c:noMultiLvlLbl val="0"/>
      </c:catAx>
      <c:valAx>
        <c:axId val="826256216"/>
        <c:scaling>
          <c:orientation val="minMax"/>
          <c:max val="90"/>
        </c:scaling>
        <c:delete val="0"/>
        <c:axPos val="l"/>
        <c:title>
          <c:tx>
            <c:rich>
              <a:bodyPr rot="0" spcFirstLastPara="1" vertOverflow="ellipsis" wrap="square" anchor="ctr" anchorCtr="1"/>
              <a:lstStyle/>
              <a:p>
                <a:pPr>
                  <a:defRPr sz="900" b="0" i="0" u="none" strike="noStrike" kern="1200" baseline="0">
                    <a:solidFill>
                      <a:schemeClr val="tx1"/>
                    </a:solidFill>
                    <a:latin typeface="+mn-lt"/>
                    <a:ea typeface="+mn-ea"/>
                    <a:cs typeface="+mn-cs"/>
                  </a:defRPr>
                </a:pPr>
                <a:r>
                  <a:rPr lang="hu-HU"/>
                  <a:t>%</a:t>
                </a:r>
              </a:p>
            </c:rich>
          </c:tx>
          <c:layout>
            <c:manualLayout>
              <c:xMode val="edge"/>
              <c:yMode val="edge"/>
              <c:x val="7.3867320261437913E-2"/>
              <c:y val="2.4861111111111112E-3"/>
            </c:manualLayout>
          </c:layout>
          <c:overlay val="0"/>
          <c:spPr>
            <a:noFill/>
            <a:ln>
              <a:noFill/>
            </a:ln>
            <a:effectLst/>
          </c:spPr>
          <c:txPr>
            <a:bodyPr rot="0" spcFirstLastPara="1" vertOverflow="ellipsis" wrap="square" anchor="ctr" anchorCtr="1"/>
            <a:lstStyle/>
            <a:p>
              <a:pPr>
                <a:defRPr sz="9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26259824"/>
        <c:crosses val="autoZero"/>
        <c:crossBetween val="between"/>
      </c:valAx>
      <c:valAx>
        <c:axId val="824056168"/>
        <c:scaling>
          <c:orientation val="minMax"/>
          <c:max val="90"/>
        </c:scaling>
        <c:delete val="0"/>
        <c:axPos val="r"/>
        <c:title>
          <c:tx>
            <c:rich>
              <a:bodyPr rot="0" spcFirstLastPara="1" vertOverflow="ellipsis" wrap="square" anchor="ctr" anchorCtr="1"/>
              <a:lstStyle/>
              <a:p>
                <a:pPr>
                  <a:defRPr sz="900" b="0" i="0" u="none" strike="noStrike" kern="1200" baseline="0">
                    <a:solidFill>
                      <a:schemeClr val="tx1"/>
                    </a:solidFill>
                    <a:latin typeface="+mn-lt"/>
                    <a:ea typeface="+mn-ea"/>
                    <a:cs typeface="+mn-cs"/>
                  </a:defRPr>
                </a:pPr>
                <a:r>
                  <a:rPr lang="hu-HU"/>
                  <a:t>%</a:t>
                </a:r>
              </a:p>
            </c:rich>
          </c:tx>
          <c:layout>
            <c:manualLayout>
              <c:xMode val="edge"/>
              <c:yMode val="edge"/>
              <c:x val="0.83975490196078428"/>
              <c:y val="1.6710069444444444E-4"/>
            </c:manualLayout>
          </c:layout>
          <c:overlay val="0"/>
          <c:spPr>
            <a:noFill/>
            <a:ln>
              <a:noFill/>
            </a:ln>
            <a:effectLst/>
          </c:spPr>
          <c:txPr>
            <a:bodyPr rot="0" spcFirstLastPara="1" vertOverflow="ellipsis" wrap="square" anchor="ctr" anchorCtr="1"/>
            <a:lstStyle/>
            <a:p>
              <a:pPr>
                <a:defRPr sz="9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24063056"/>
        <c:crosses val="max"/>
        <c:crossBetween val="between"/>
      </c:valAx>
      <c:catAx>
        <c:axId val="824063056"/>
        <c:scaling>
          <c:orientation val="minMax"/>
        </c:scaling>
        <c:delete val="1"/>
        <c:axPos val="b"/>
        <c:majorTickMark val="out"/>
        <c:minorTickMark val="none"/>
        <c:tickLblPos val="nextTo"/>
        <c:crossAx val="824056168"/>
        <c:crosses val="autoZero"/>
        <c:auto val="1"/>
        <c:lblAlgn val="ctr"/>
        <c:lblOffset val="100"/>
        <c:noMultiLvlLbl val="0"/>
      </c:catAx>
      <c:spPr>
        <a:noFill/>
        <a:ln>
          <a:noFill/>
        </a:ln>
        <a:effectLst/>
      </c:spPr>
    </c:plotArea>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chemeClr val="tx1"/>
          </a:solidFill>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81159723387241E-2"/>
          <c:y val="9.731553819444444E-2"/>
          <c:w val="0.86757445785142084"/>
          <c:h val="0.79215668402777772"/>
        </c:manualLayout>
      </c:layout>
      <c:areaChart>
        <c:grouping val="stacked"/>
        <c:varyColors val="0"/>
        <c:ser>
          <c:idx val="0"/>
          <c:order val="0"/>
          <c:spPr>
            <a:noFill/>
            <a:ln w="25400">
              <a:noFill/>
            </a:ln>
            <a:effectLst/>
          </c:spPr>
          <c:cat>
            <c:strRef>
              <c:f>'c6-10'!$A$22:$A$26</c:f>
              <c:strCache>
                <c:ptCount val="5"/>
                <c:pt idx="0">
                  <c:v>t-2</c:v>
                </c:pt>
                <c:pt idx="1">
                  <c:v>t-1</c:v>
                </c:pt>
                <c:pt idx="2">
                  <c:v>t</c:v>
                </c:pt>
                <c:pt idx="3">
                  <c:v>t+1</c:v>
                </c:pt>
                <c:pt idx="4">
                  <c:v>t+2</c:v>
                </c:pt>
              </c:strCache>
            </c:strRef>
          </c:cat>
          <c:val>
            <c:numRef>
              <c:f>'c6-10'!$B$22:$B$26</c:f>
              <c:numCache>
                <c:formatCode>0.0</c:formatCode>
                <c:ptCount val="5"/>
                <c:pt idx="0">
                  <c:v>1.6554988026619</c:v>
                </c:pt>
                <c:pt idx="1">
                  <c:v>5.0574848651886004</c:v>
                </c:pt>
                <c:pt idx="2">
                  <c:v>22.939844608306899</c:v>
                </c:pt>
                <c:pt idx="3">
                  <c:v>6.6269998550415004</c:v>
                </c:pt>
                <c:pt idx="4">
                  <c:v>2.4731783270835899</c:v>
                </c:pt>
              </c:numCache>
            </c:numRef>
          </c:val>
          <c:extLst>
            <c:ext xmlns:c16="http://schemas.microsoft.com/office/drawing/2014/chart" uri="{C3380CC4-5D6E-409C-BE32-E72D297353CC}">
              <c16:uniqueId val="{00000000-D934-463F-B5A1-975E81FF0B04}"/>
            </c:ext>
          </c:extLst>
        </c:ser>
        <c:ser>
          <c:idx val="1"/>
          <c:order val="1"/>
          <c:spPr>
            <a:solidFill>
              <a:schemeClr val="accent6">
                <a:lumMod val="40000"/>
                <a:lumOff val="60000"/>
                <a:alpha val="75000"/>
              </a:schemeClr>
            </a:solidFill>
            <a:ln w="25400">
              <a:noFill/>
            </a:ln>
            <a:effectLst/>
          </c:spPr>
          <c:cat>
            <c:strRef>
              <c:f>'c6-10'!$A$22:$A$26</c:f>
              <c:strCache>
                <c:ptCount val="5"/>
                <c:pt idx="0">
                  <c:v>t-2</c:v>
                </c:pt>
                <c:pt idx="1">
                  <c:v>t-1</c:v>
                </c:pt>
                <c:pt idx="2">
                  <c:v>t</c:v>
                </c:pt>
                <c:pt idx="3">
                  <c:v>t+1</c:v>
                </c:pt>
                <c:pt idx="4">
                  <c:v>t+2</c:v>
                </c:pt>
              </c:strCache>
            </c:strRef>
          </c:cat>
          <c:val>
            <c:numRef>
              <c:f>'c6-10'!$C$22:$C$26</c:f>
              <c:numCache>
                <c:formatCode>0.0</c:formatCode>
                <c:ptCount val="5"/>
                <c:pt idx="0">
                  <c:v>5.9642090201377798</c:v>
                </c:pt>
                <c:pt idx="1">
                  <c:v>7.6447424888611</c:v>
                </c:pt>
                <c:pt idx="2">
                  <c:v>8.795405864715601</c:v>
                </c:pt>
                <c:pt idx="3">
                  <c:v>13.161375045776399</c:v>
                </c:pt>
                <c:pt idx="4">
                  <c:v>5.173234283924101</c:v>
                </c:pt>
              </c:numCache>
            </c:numRef>
          </c:val>
          <c:extLst>
            <c:ext xmlns:c16="http://schemas.microsoft.com/office/drawing/2014/chart" uri="{C3380CC4-5D6E-409C-BE32-E72D297353CC}">
              <c16:uniqueId val="{00000001-D934-463F-B5A1-975E81FF0B04}"/>
            </c:ext>
          </c:extLst>
        </c:ser>
        <c:dLbls>
          <c:showLegendKey val="0"/>
          <c:showVal val="0"/>
          <c:showCatName val="0"/>
          <c:showSerName val="0"/>
          <c:showPercent val="0"/>
          <c:showBubbleSize val="0"/>
        </c:dLbls>
        <c:axId val="826259824"/>
        <c:axId val="826256216"/>
      </c:areaChart>
      <c:areaChart>
        <c:grouping val="stacked"/>
        <c:varyColors val="0"/>
        <c:ser>
          <c:idx val="3"/>
          <c:order val="3"/>
          <c:spPr>
            <a:noFill/>
            <a:ln w="25400">
              <a:noFill/>
            </a:ln>
            <a:effectLst/>
          </c:spPr>
          <c:val>
            <c:numRef>
              <c:f>'c6-10'!$E$22:$E$26</c:f>
              <c:numCache>
                <c:formatCode>0.0</c:formatCode>
                <c:ptCount val="5"/>
                <c:pt idx="0">
                  <c:v>1.8247499465942401</c:v>
                </c:pt>
                <c:pt idx="1">
                  <c:v>4.3040001392364502</c:v>
                </c:pt>
                <c:pt idx="2">
                  <c:v>23.481550216674801</c:v>
                </c:pt>
                <c:pt idx="3">
                  <c:v>26.422250270843499</c:v>
                </c:pt>
                <c:pt idx="4">
                  <c:v>26.026538848876999</c:v>
                </c:pt>
              </c:numCache>
            </c:numRef>
          </c:val>
          <c:extLst>
            <c:ext xmlns:c16="http://schemas.microsoft.com/office/drawing/2014/chart" uri="{C3380CC4-5D6E-409C-BE32-E72D297353CC}">
              <c16:uniqueId val="{00000002-D934-463F-B5A1-975E81FF0B04}"/>
            </c:ext>
          </c:extLst>
        </c:ser>
        <c:ser>
          <c:idx val="4"/>
          <c:order val="4"/>
          <c:spPr>
            <a:solidFill>
              <a:schemeClr val="accent3">
                <a:lumMod val="40000"/>
                <a:lumOff val="60000"/>
                <a:alpha val="50000"/>
              </a:schemeClr>
            </a:solidFill>
            <a:ln w="25400">
              <a:noFill/>
            </a:ln>
            <a:effectLst/>
          </c:spPr>
          <c:val>
            <c:numRef>
              <c:f>'c6-10'!$F$22:$F$26</c:f>
              <c:numCache>
                <c:formatCode>0.0</c:formatCode>
                <c:ptCount val="5"/>
                <c:pt idx="0">
                  <c:v>5.7821785211563101</c:v>
                </c:pt>
                <c:pt idx="1">
                  <c:v>9.6209995746612496</c:v>
                </c:pt>
                <c:pt idx="2">
                  <c:v>30.555474281310996</c:v>
                </c:pt>
                <c:pt idx="3">
                  <c:v>63.606083393096903</c:v>
                </c:pt>
                <c:pt idx="4">
                  <c:v>35.930335044860797</c:v>
                </c:pt>
              </c:numCache>
            </c:numRef>
          </c:val>
          <c:extLst>
            <c:ext xmlns:c16="http://schemas.microsoft.com/office/drawing/2014/chart" uri="{C3380CC4-5D6E-409C-BE32-E72D297353CC}">
              <c16:uniqueId val="{00000003-D934-463F-B5A1-975E81FF0B04}"/>
            </c:ext>
          </c:extLst>
        </c:ser>
        <c:dLbls>
          <c:showLegendKey val="0"/>
          <c:showVal val="0"/>
          <c:showCatName val="0"/>
          <c:showSerName val="0"/>
          <c:showPercent val="0"/>
          <c:showBubbleSize val="0"/>
        </c:dLbls>
        <c:axId val="824063056"/>
        <c:axId val="824056168"/>
      </c:areaChart>
      <c:lineChart>
        <c:grouping val="standard"/>
        <c:varyColors val="0"/>
        <c:ser>
          <c:idx val="2"/>
          <c:order val="2"/>
          <c:spPr>
            <a:ln w="38100" cap="rnd">
              <a:solidFill>
                <a:schemeClr val="accent6">
                  <a:lumMod val="75000"/>
                </a:schemeClr>
              </a:solidFill>
              <a:round/>
            </a:ln>
            <a:effectLst/>
          </c:spPr>
          <c:marker>
            <c:symbol val="none"/>
          </c:marker>
          <c:val>
            <c:numRef>
              <c:f>'c6-10'!$D$22:$D$26</c:f>
              <c:numCache>
                <c:formatCode>0.0</c:formatCode>
                <c:ptCount val="5"/>
                <c:pt idx="0">
                  <c:v>5.6225600242614799</c:v>
                </c:pt>
                <c:pt idx="1">
                  <c:v>8.1339998245239293</c:v>
                </c:pt>
                <c:pt idx="2">
                  <c:v>25.299999237060501</c:v>
                </c:pt>
                <c:pt idx="3">
                  <c:v>11.6429996490479</c:v>
                </c:pt>
                <c:pt idx="4">
                  <c:v>4.9036898612976101</c:v>
                </c:pt>
              </c:numCache>
            </c:numRef>
          </c:val>
          <c:smooth val="0"/>
          <c:extLst>
            <c:ext xmlns:c16="http://schemas.microsoft.com/office/drawing/2014/chart" uri="{C3380CC4-5D6E-409C-BE32-E72D297353CC}">
              <c16:uniqueId val="{00000004-D934-463F-B5A1-975E81FF0B04}"/>
            </c:ext>
          </c:extLst>
        </c:ser>
        <c:dLbls>
          <c:showLegendKey val="0"/>
          <c:showVal val="0"/>
          <c:showCatName val="0"/>
          <c:showSerName val="0"/>
          <c:showPercent val="0"/>
          <c:showBubbleSize val="0"/>
        </c:dLbls>
        <c:marker val="1"/>
        <c:smooth val="0"/>
        <c:axId val="826259824"/>
        <c:axId val="826256216"/>
      </c:lineChart>
      <c:lineChart>
        <c:grouping val="standard"/>
        <c:varyColors val="0"/>
        <c:ser>
          <c:idx val="5"/>
          <c:order val="5"/>
          <c:spPr>
            <a:ln w="38100" cap="rnd">
              <a:solidFill>
                <a:schemeClr val="accent3"/>
              </a:solidFill>
              <a:round/>
            </a:ln>
            <a:effectLst/>
          </c:spPr>
          <c:marker>
            <c:symbol val="none"/>
          </c:marker>
          <c:cat>
            <c:strRef>
              <c:f>'c6-10'!$A$22:$A$26</c:f>
              <c:strCache>
                <c:ptCount val="5"/>
                <c:pt idx="0">
                  <c:v>t-2</c:v>
                </c:pt>
                <c:pt idx="1">
                  <c:v>t-1</c:v>
                </c:pt>
                <c:pt idx="2">
                  <c:v>t</c:v>
                </c:pt>
                <c:pt idx="3">
                  <c:v>t+1</c:v>
                </c:pt>
                <c:pt idx="4">
                  <c:v>t+2</c:v>
                </c:pt>
              </c:strCache>
            </c:strRef>
          </c:cat>
          <c:val>
            <c:numRef>
              <c:f>'c6-10'!$G$22:$G$26</c:f>
              <c:numCache>
                <c:formatCode>0.0</c:formatCode>
                <c:ptCount val="5"/>
                <c:pt idx="0">
                  <c:v>6.0700001716613796</c:v>
                </c:pt>
                <c:pt idx="1">
                  <c:v>9.708740234375</c:v>
                </c:pt>
                <c:pt idx="2">
                  <c:v>30.200000762939499</c:v>
                </c:pt>
                <c:pt idx="3">
                  <c:v>40.747001647949197</c:v>
                </c:pt>
                <c:pt idx="4">
                  <c:v>38.054100036621101</c:v>
                </c:pt>
              </c:numCache>
            </c:numRef>
          </c:val>
          <c:smooth val="0"/>
          <c:extLst>
            <c:ext xmlns:c16="http://schemas.microsoft.com/office/drawing/2014/chart" uri="{C3380CC4-5D6E-409C-BE32-E72D297353CC}">
              <c16:uniqueId val="{00000005-D934-463F-B5A1-975E81FF0B04}"/>
            </c:ext>
          </c:extLst>
        </c:ser>
        <c:dLbls>
          <c:showLegendKey val="0"/>
          <c:showVal val="0"/>
          <c:showCatName val="0"/>
          <c:showSerName val="0"/>
          <c:showPercent val="0"/>
          <c:showBubbleSize val="0"/>
        </c:dLbls>
        <c:marker val="1"/>
        <c:smooth val="0"/>
        <c:axId val="824063056"/>
        <c:axId val="824056168"/>
      </c:lineChart>
      <c:catAx>
        <c:axId val="8262598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826256216"/>
        <c:crosses val="autoZero"/>
        <c:auto val="1"/>
        <c:lblAlgn val="ctr"/>
        <c:lblOffset val="100"/>
        <c:noMultiLvlLbl val="0"/>
      </c:catAx>
      <c:valAx>
        <c:axId val="826256216"/>
        <c:scaling>
          <c:orientation val="minMax"/>
          <c:max val="90"/>
        </c:scaling>
        <c:delete val="0"/>
        <c:axPos val="l"/>
        <c:title>
          <c:tx>
            <c:rich>
              <a:bodyPr rot="0" spcFirstLastPara="1" vertOverflow="ellipsis" wrap="square" anchor="ctr" anchorCtr="1"/>
              <a:lstStyle/>
              <a:p>
                <a:pPr>
                  <a:defRPr sz="1000" b="0" i="0" u="none" strike="noStrike" kern="1200" baseline="0">
                    <a:solidFill>
                      <a:schemeClr val="tx1"/>
                    </a:solidFill>
                    <a:latin typeface="+mn-lt"/>
                    <a:ea typeface="+mn-ea"/>
                    <a:cs typeface="+mn-cs"/>
                  </a:defRPr>
                </a:pPr>
                <a:r>
                  <a:rPr lang="hu-HU"/>
                  <a:t>Percent</a:t>
                </a:r>
              </a:p>
            </c:rich>
          </c:tx>
          <c:layout>
            <c:manualLayout>
              <c:xMode val="edge"/>
              <c:yMode val="edge"/>
              <c:x val="6.971703123449452E-2"/>
              <c:y val="2.4861740894271591E-3"/>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826259824"/>
        <c:crosses val="autoZero"/>
        <c:crossBetween val="between"/>
      </c:valAx>
      <c:valAx>
        <c:axId val="824056168"/>
        <c:scaling>
          <c:orientation val="minMax"/>
          <c:max val="90"/>
        </c:scaling>
        <c:delete val="0"/>
        <c:axPos val="r"/>
        <c:title>
          <c:tx>
            <c:rich>
              <a:bodyPr rot="0" spcFirstLastPara="1" vertOverflow="ellipsis" wrap="square" anchor="ctr" anchorCtr="1"/>
              <a:lstStyle/>
              <a:p>
                <a:pPr>
                  <a:defRPr sz="1000" b="0" i="0" u="none" strike="noStrike" kern="1200" baseline="0">
                    <a:solidFill>
                      <a:schemeClr val="tx1"/>
                    </a:solidFill>
                    <a:latin typeface="+mn-lt"/>
                    <a:ea typeface="+mn-ea"/>
                    <a:cs typeface="+mn-cs"/>
                  </a:defRPr>
                </a:pPr>
                <a:r>
                  <a:rPr lang="hu-HU"/>
                  <a:t>Percent</a:t>
                </a:r>
              </a:p>
            </c:rich>
          </c:tx>
          <c:layout>
            <c:manualLayout>
              <c:xMode val="edge"/>
              <c:yMode val="edge"/>
              <c:x val="0.77297222222222217"/>
              <c:y val="0"/>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824063056"/>
        <c:crosses val="max"/>
        <c:crossBetween val="between"/>
      </c:valAx>
      <c:catAx>
        <c:axId val="824063056"/>
        <c:scaling>
          <c:orientation val="minMax"/>
        </c:scaling>
        <c:delete val="1"/>
        <c:axPos val="b"/>
        <c:majorTickMark val="out"/>
        <c:minorTickMark val="none"/>
        <c:tickLblPos val="nextTo"/>
        <c:crossAx val="824056168"/>
        <c:crosses val="autoZero"/>
        <c:auto val="1"/>
        <c:lblAlgn val="ctr"/>
        <c:lblOffset val="100"/>
        <c:noMultiLvlLbl val="0"/>
      </c:catAx>
      <c:spPr>
        <a:noFill/>
        <a:ln>
          <a:noFill/>
        </a:ln>
        <a:effectLst/>
      </c:spPr>
    </c:plotArea>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chemeClr val="tx1"/>
          </a:solidFill>
        </a:defRPr>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887696339745759E-2"/>
          <c:y val="6.7697999999999994E-2"/>
          <c:w val="0.91250774067404783"/>
          <c:h val="0.65826562499999997"/>
        </c:manualLayout>
      </c:layout>
      <c:areaChart>
        <c:grouping val="stacked"/>
        <c:varyColors val="0"/>
        <c:ser>
          <c:idx val="0"/>
          <c:order val="0"/>
          <c:spPr>
            <a:solidFill>
              <a:schemeClr val="accent1"/>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0-3F95-4CD8-9A80-8E0312366B0A}"/>
            </c:ext>
          </c:extLst>
        </c:ser>
        <c:ser>
          <c:idx val="2"/>
          <c:order val="2"/>
          <c:spPr>
            <a:solidFill>
              <a:schemeClr val="accent3"/>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1-3F95-4CD8-9A80-8E0312366B0A}"/>
            </c:ext>
          </c:extLst>
        </c:ser>
        <c:ser>
          <c:idx val="3"/>
          <c:order val="3"/>
          <c:spPr>
            <a:solidFill>
              <a:schemeClr val="accent4"/>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2-3F95-4CD8-9A80-8E0312366B0A}"/>
            </c:ext>
          </c:extLst>
        </c:ser>
        <c:ser>
          <c:idx val="7"/>
          <c:order val="4"/>
          <c:spPr>
            <a:solidFill>
              <a:schemeClr val="accent2">
                <a:lumMod val="60000"/>
              </a:schemeClr>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3-3F95-4CD8-9A80-8E0312366B0A}"/>
            </c:ext>
          </c:extLst>
        </c:ser>
        <c:ser>
          <c:idx val="4"/>
          <c:order val="5"/>
          <c:spPr>
            <a:solidFill>
              <a:schemeClr val="accent5"/>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4-3F95-4CD8-9A80-8E0312366B0A}"/>
            </c:ext>
          </c:extLst>
        </c:ser>
        <c:ser>
          <c:idx val="5"/>
          <c:order val="6"/>
          <c:spPr>
            <a:solidFill>
              <a:schemeClr val="accent6"/>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5-3F95-4CD8-9A80-8E0312366B0A}"/>
            </c:ext>
          </c:extLst>
        </c:ser>
        <c:ser>
          <c:idx val="6"/>
          <c:order val="7"/>
          <c:spPr>
            <a:solidFill>
              <a:schemeClr val="accent1">
                <a:lumMod val="60000"/>
              </a:schemeClr>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6-3F95-4CD8-9A80-8E0312366B0A}"/>
            </c:ext>
          </c:extLst>
        </c:ser>
        <c:dLbls>
          <c:showLegendKey val="0"/>
          <c:showVal val="0"/>
          <c:showCatName val="0"/>
          <c:showSerName val="0"/>
          <c:showPercent val="0"/>
          <c:showBubbleSize val="0"/>
        </c:dLbls>
        <c:axId val="893663872"/>
        <c:axId val="893665840"/>
      </c:areaChart>
      <c:lineChart>
        <c:grouping val="standard"/>
        <c:varyColors val="0"/>
        <c:ser>
          <c:idx val="1"/>
          <c:order val="1"/>
          <c:spPr>
            <a:ln w="28575" cap="rnd">
              <a:solidFill>
                <a:schemeClr val="accent2"/>
              </a:solidFill>
              <a:round/>
            </a:ln>
            <a:effectLst/>
          </c:spPr>
          <c:marker>
            <c:symbol val="none"/>
          </c:marker>
          <c:val>
            <c:numRef>
              <c:f>#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7-3F95-4CD8-9A80-8E0312366B0A}"/>
            </c:ext>
          </c:extLst>
        </c:ser>
        <c:dLbls>
          <c:showLegendKey val="0"/>
          <c:showVal val="0"/>
          <c:showCatName val="0"/>
          <c:showSerName val="0"/>
          <c:showPercent val="0"/>
          <c:showBubbleSize val="0"/>
        </c:dLbls>
        <c:marker val="1"/>
        <c:smooth val="0"/>
        <c:axId val="893663872"/>
        <c:axId val="893665840"/>
      </c:lineChart>
      <c:dateAx>
        <c:axId val="893663872"/>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1200" b="0" i="0" u="none" strike="noStrike" kern="1200" baseline="0">
                <a:solidFill>
                  <a:sysClr val="windowText" lastClr="000000"/>
                </a:solidFill>
                <a:latin typeface="+mn-lt"/>
                <a:ea typeface="+mn-ea"/>
                <a:cs typeface="+mn-cs"/>
              </a:defRPr>
            </a:pPr>
            <a:endParaRPr lang="hu-HU"/>
          </a:p>
        </c:txPr>
        <c:crossAx val="893665840"/>
        <c:crosses val="autoZero"/>
        <c:auto val="0"/>
        <c:lblOffset val="100"/>
        <c:baseTimeUnit val="years"/>
        <c:majorUnit val="2"/>
        <c:majorTimeUnit val="years"/>
      </c:dateAx>
      <c:valAx>
        <c:axId val="893665840"/>
        <c:scaling>
          <c:orientation val="minMax"/>
          <c:max val="80"/>
          <c:min val="-1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200" b="0" i="0" u="none" strike="noStrike" kern="1200" baseline="0">
                    <a:solidFill>
                      <a:sysClr val="windowText" lastClr="000000"/>
                    </a:solidFill>
                    <a:latin typeface="+mn-lt"/>
                    <a:ea typeface="+mn-ea"/>
                    <a:cs typeface="+mn-cs"/>
                  </a:defRPr>
                </a:pPr>
                <a:r>
                  <a:rPr lang="en-US"/>
                  <a:t>Százalék</a:t>
                </a:r>
              </a:p>
            </c:rich>
          </c:tx>
          <c:layout>
            <c:manualLayout>
              <c:xMode val="edge"/>
              <c:yMode val="edge"/>
              <c:x val="7.5316898148148154E-2"/>
              <c:y val="2.0194444444444444E-3"/>
            </c:manualLayout>
          </c:layout>
          <c:overlay val="0"/>
          <c:spPr>
            <a:noFill/>
            <a:ln>
              <a:noFill/>
            </a:ln>
            <a:effectLst/>
          </c:spPr>
          <c:txPr>
            <a:bodyPr rot="0" spcFirstLastPara="1" vertOverflow="ellipsis" wrap="square" anchor="ctr" anchorCtr="1"/>
            <a:lstStyle/>
            <a:p>
              <a:pPr>
                <a:defRPr sz="12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893663872"/>
        <c:crosses val="autoZero"/>
        <c:crossBetween val="midCat"/>
        <c:majorUnit val="10"/>
      </c:valAx>
      <c:spPr>
        <a:noFill/>
        <a:ln>
          <a:noFill/>
        </a:ln>
        <a:effectLst/>
      </c:spPr>
    </c:plotArea>
    <c:legend>
      <c:legendPos val="b"/>
      <c:legendEntry>
        <c:idx val="0"/>
        <c:delete val="1"/>
      </c:legendEntry>
      <c:legendEntry>
        <c:idx val="4"/>
        <c:delete val="1"/>
      </c:legendEntry>
      <c:legendEntry>
        <c:idx val="5"/>
        <c:delete val="1"/>
      </c:legendEntry>
      <c:legendEntry>
        <c:idx val="6"/>
        <c:delete val="1"/>
      </c:legendEntry>
      <c:layout>
        <c:manualLayout>
          <c:xMode val="edge"/>
          <c:yMode val="edge"/>
          <c:x val="1.6957573380401375E-3"/>
          <c:y val="0.8775715277777778"/>
          <c:w val="0.99811787219121995"/>
          <c:h val="0.12242847222222224"/>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200">
          <a:solidFill>
            <a:sysClr val="windowText" lastClr="000000"/>
          </a:solidFill>
          <a:latin typeface="+mn-lt"/>
        </a:defRPr>
      </a:pPr>
      <a:endParaRPr lang="hu-HU"/>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81159723387241E-2"/>
          <c:y val="8.6291232638888896E-2"/>
          <c:w val="0.86757445785142084"/>
          <c:h val="0.82254296874999988"/>
        </c:manualLayout>
      </c:layout>
      <c:areaChart>
        <c:grouping val="stacked"/>
        <c:varyColors val="0"/>
        <c:ser>
          <c:idx val="0"/>
          <c:order val="0"/>
          <c:spPr>
            <a:noFill/>
            <a:ln w="25400">
              <a:noFill/>
            </a:ln>
            <a:effectLst/>
          </c:spPr>
          <c:cat>
            <c:strRef>
              <c:f>'c6-11'!$A$14:$A$18</c:f>
              <c:strCache>
                <c:ptCount val="5"/>
                <c:pt idx="0">
                  <c:v>t-2</c:v>
                </c:pt>
                <c:pt idx="1">
                  <c:v>t-1</c:v>
                </c:pt>
                <c:pt idx="2">
                  <c:v>t</c:v>
                </c:pt>
                <c:pt idx="3">
                  <c:v>t+1</c:v>
                </c:pt>
                <c:pt idx="4">
                  <c:v>t+2</c:v>
                </c:pt>
              </c:strCache>
            </c:strRef>
          </c:cat>
          <c:val>
            <c:numRef>
              <c:f>'c6-11'!$B$14:$B$18</c:f>
              <c:numCache>
                <c:formatCode>0.0</c:formatCode>
                <c:ptCount val="5"/>
                <c:pt idx="0">
                  <c:v>4.66758087277412E-2</c:v>
                </c:pt>
                <c:pt idx="1">
                  <c:v>-2.5116274356842001</c:v>
                </c:pt>
                <c:pt idx="2">
                  <c:v>-7.9529290199279803</c:v>
                </c:pt>
                <c:pt idx="3">
                  <c:v>-7.2855687141418501</c:v>
                </c:pt>
                <c:pt idx="4">
                  <c:v>-4.3519418239593497</c:v>
                </c:pt>
              </c:numCache>
            </c:numRef>
          </c:val>
          <c:extLst>
            <c:ext xmlns:c16="http://schemas.microsoft.com/office/drawing/2014/chart" uri="{C3380CC4-5D6E-409C-BE32-E72D297353CC}">
              <c16:uniqueId val="{00000000-4715-4CBE-8D06-EE9A3BBCE648}"/>
            </c:ext>
          </c:extLst>
        </c:ser>
        <c:ser>
          <c:idx val="1"/>
          <c:order val="1"/>
          <c:spPr>
            <a:solidFill>
              <a:schemeClr val="accent3">
                <a:lumMod val="60000"/>
                <a:lumOff val="40000"/>
                <a:alpha val="50000"/>
              </a:schemeClr>
            </a:solidFill>
            <a:ln w="25400">
              <a:noFill/>
            </a:ln>
            <a:effectLst/>
          </c:spPr>
          <c:cat>
            <c:strRef>
              <c:f>'c6-11'!$A$14:$A$18</c:f>
              <c:strCache>
                <c:ptCount val="5"/>
                <c:pt idx="0">
                  <c:v>t-2</c:v>
                </c:pt>
                <c:pt idx="1">
                  <c:v>t-1</c:v>
                </c:pt>
                <c:pt idx="2">
                  <c:v>t</c:v>
                </c:pt>
                <c:pt idx="3">
                  <c:v>t+1</c:v>
                </c:pt>
                <c:pt idx="4">
                  <c:v>t+2</c:v>
                </c:pt>
              </c:strCache>
            </c:strRef>
          </c:cat>
          <c:val>
            <c:numRef>
              <c:f>'c6-11'!$C$14:$C$18</c:f>
              <c:numCache>
                <c:formatCode>0.0</c:formatCode>
                <c:ptCount val="5"/>
                <c:pt idx="0">
                  <c:v>6.2302588149905187</c:v>
                </c:pt>
                <c:pt idx="1">
                  <c:v>8.6358826160430908</c:v>
                </c:pt>
                <c:pt idx="2">
                  <c:v>9.9470733404159599</c:v>
                </c:pt>
                <c:pt idx="3">
                  <c:v>10.61585712432862</c:v>
                </c:pt>
                <c:pt idx="4">
                  <c:v>9.3259917497634888</c:v>
                </c:pt>
              </c:numCache>
            </c:numRef>
          </c:val>
          <c:extLst>
            <c:ext xmlns:c16="http://schemas.microsoft.com/office/drawing/2014/chart" uri="{C3380CC4-5D6E-409C-BE32-E72D297353CC}">
              <c16:uniqueId val="{00000001-4715-4CBE-8D06-EE9A3BBCE648}"/>
            </c:ext>
          </c:extLst>
        </c:ser>
        <c:dLbls>
          <c:showLegendKey val="0"/>
          <c:showVal val="0"/>
          <c:showCatName val="0"/>
          <c:showSerName val="0"/>
          <c:showPercent val="0"/>
          <c:showBubbleSize val="0"/>
        </c:dLbls>
        <c:axId val="826259824"/>
        <c:axId val="826256216"/>
      </c:areaChart>
      <c:areaChart>
        <c:grouping val="stacked"/>
        <c:varyColors val="0"/>
        <c:ser>
          <c:idx val="3"/>
          <c:order val="3"/>
          <c:spPr>
            <a:noFill/>
            <a:ln w="25400">
              <a:noFill/>
            </a:ln>
            <a:effectLst/>
          </c:spPr>
          <c:val>
            <c:numRef>
              <c:f>'c6-11'!$E$14:$E$18</c:f>
              <c:numCache>
                <c:formatCode>0.0</c:formatCode>
                <c:ptCount val="5"/>
                <c:pt idx="0">
                  <c:v>0.25550302863120999</c:v>
                </c:pt>
                <c:pt idx="1">
                  <c:v>1.1724728941917399</c:v>
                </c:pt>
                <c:pt idx="2">
                  <c:v>-0.74984852969646498</c:v>
                </c:pt>
                <c:pt idx="3">
                  <c:v>1.61607301235199</c:v>
                </c:pt>
                <c:pt idx="4">
                  <c:v>2.2673901319503802</c:v>
                </c:pt>
              </c:numCache>
            </c:numRef>
          </c:val>
          <c:extLst>
            <c:ext xmlns:c16="http://schemas.microsoft.com/office/drawing/2014/chart" uri="{C3380CC4-5D6E-409C-BE32-E72D297353CC}">
              <c16:uniqueId val="{00000002-4715-4CBE-8D06-EE9A3BBCE648}"/>
            </c:ext>
          </c:extLst>
        </c:ser>
        <c:ser>
          <c:idx val="4"/>
          <c:order val="4"/>
          <c:spPr>
            <a:solidFill>
              <a:schemeClr val="accent6">
                <a:lumMod val="60000"/>
                <a:lumOff val="40000"/>
                <a:alpha val="50000"/>
              </a:schemeClr>
            </a:solidFill>
            <a:ln w="25400">
              <a:noFill/>
            </a:ln>
            <a:effectLst/>
          </c:spPr>
          <c:val>
            <c:numRef>
              <c:f>'c6-11'!$F$14:$F$18</c:f>
              <c:numCache>
                <c:formatCode>0.0</c:formatCode>
                <c:ptCount val="5"/>
                <c:pt idx="0">
                  <c:v>7.6858645975589797</c:v>
                </c:pt>
                <c:pt idx="1">
                  <c:v>8.761957466602329</c:v>
                </c:pt>
                <c:pt idx="2">
                  <c:v>7.040684983134275</c:v>
                </c:pt>
                <c:pt idx="3">
                  <c:v>6.6307491064071709</c:v>
                </c:pt>
                <c:pt idx="4">
                  <c:v>6.5297182798385602</c:v>
                </c:pt>
              </c:numCache>
            </c:numRef>
          </c:val>
          <c:extLst>
            <c:ext xmlns:c16="http://schemas.microsoft.com/office/drawing/2014/chart" uri="{C3380CC4-5D6E-409C-BE32-E72D297353CC}">
              <c16:uniqueId val="{00000003-4715-4CBE-8D06-EE9A3BBCE648}"/>
            </c:ext>
          </c:extLst>
        </c:ser>
        <c:dLbls>
          <c:showLegendKey val="0"/>
          <c:showVal val="0"/>
          <c:showCatName val="0"/>
          <c:showSerName val="0"/>
          <c:showPercent val="0"/>
          <c:showBubbleSize val="0"/>
        </c:dLbls>
        <c:axId val="824063056"/>
        <c:axId val="824056168"/>
      </c:areaChart>
      <c:lineChart>
        <c:grouping val="standard"/>
        <c:varyColors val="0"/>
        <c:ser>
          <c:idx val="2"/>
          <c:order val="2"/>
          <c:spPr>
            <a:ln w="31750" cap="rnd">
              <a:solidFill>
                <a:schemeClr val="accent3"/>
              </a:solidFill>
              <a:round/>
            </a:ln>
            <a:effectLst/>
          </c:spPr>
          <c:marker>
            <c:symbol val="none"/>
          </c:marker>
          <c:val>
            <c:numRef>
              <c:f>'c6-11'!$D$14:$D$18</c:f>
              <c:numCache>
                <c:formatCode>0.0</c:formatCode>
                <c:ptCount val="5"/>
                <c:pt idx="0">
                  <c:v>4.5959603786468497</c:v>
                </c:pt>
                <c:pt idx="1">
                  <c:v>2.05269455909729</c:v>
                </c:pt>
                <c:pt idx="2">
                  <c:v>-1.3000005483627299</c:v>
                </c:pt>
                <c:pt idx="3">
                  <c:v>-0.93615299463272095</c:v>
                </c:pt>
                <c:pt idx="4">
                  <c:v>1.87077629566193</c:v>
                </c:pt>
              </c:numCache>
            </c:numRef>
          </c:val>
          <c:smooth val="0"/>
          <c:extLst>
            <c:ext xmlns:c16="http://schemas.microsoft.com/office/drawing/2014/chart" uri="{C3380CC4-5D6E-409C-BE32-E72D297353CC}">
              <c16:uniqueId val="{00000004-4715-4CBE-8D06-EE9A3BBCE648}"/>
            </c:ext>
          </c:extLst>
        </c:ser>
        <c:dLbls>
          <c:showLegendKey val="0"/>
          <c:showVal val="0"/>
          <c:showCatName val="0"/>
          <c:showSerName val="0"/>
          <c:showPercent val="0"/>
          <c:showBubbleSize val="0"/>
        </c:dLbls>
        <c:marker val="1"/>
        <c:smooth val="0"/>
        <c:axId val="826259824"/>
        <c:axId val="826256216"/>
      </c:lineChart>
      <c:lineChart>
        <c:grouping val="standard"/>
        <c:varyColors val="0"/>
        <c:ser>
          <c:idx val="5"/>
          <c:order val="5"/>
          <c:spPr>
            <a:ln w="31750" cap="rnd">
              <a:solidFill>
                <a:schemeClr val="accent6"/>
              </a:solidFill>
              <a:round/>
            </a:ln>
            <a:effectLst/>
          </c:spPr>
          <c:marker>
            <c:symbol val="none"/>
          </c:marker>
          <c:cat>
            <c:strRef>
              <c:f>'c6-11'!$A$14:$A$18</c:f>
              <c:strCache>
                <c:ptCount val="5"/>
                <c:pt idx="0">
                  <c:v>t-2</c:v>
                </c:pt>
                <c:pt idx="1">
                  <c:v>t-1</c:v>
                </c:pt>
                <c:pt idx="2">
                  <c:v>t</c:v>
                </c:pt>
                <c:pt idx="3">
                  <c:v>t+1</c:v>
                </c:pt>
                <c:pt idx="4">
                  <c:v>t+2</c:v>
                </c:pt>
              </c:strCache>
            </c:strRef>
          </c:cat>
          <c:val>
            <c:numRef>
              <c:f>'c6-11'!$G$14:$G$18</c:f>
              <c:numCache>
                <c:formatCode>0.0</c:formatCode>
                <c:ptCount val="5"/>
                <c:pt idx="0">
                  <c:v>4.8263385295867902</c:v>
                </c:pt>
                <c:pt idx="1">
                  <c:v>4.5313992500305202</c:v>
                </c:pt>
                <c:pt idx="2">
                  <c:v>3.7127547264099099</c:v>
                </c:pt>
                <c:pt idx="3">
                  <c:v>4.1019053459167498</c:v>
                </c:pt>
                <c:pt idx="4">
                  <c:v>5.5175642967224103</c:v>
                </c:pt>
              </c:numCache>
            </c:numRef>
          </c:val>
          <c:smooth val="0"/>
          <c:extLst>
            <c:ext xmlns:c16="http://schemas.microsoft.com/office/drawing/2014/chart" uri="{C3380CC4-5D6E-409C-BE32-E72D297353CC}">
              <c16:uniqueId val="{00000005-4715-4CBE-8D06-EE9A3BBCE648}"/>
            </c:ext>
          </c:extLst>
        </c:ser>
        <c:dLbls>
          <c:showLegendKey val="0"/>
          <c:showVal val="0"/>
          <c:showCatName val="0"/>
          <c:showSerName val="0"/>
          <c:showPercent val="0"/>
          <c:showBubbleSize val="0"/>
        </c:dLbls>
        <c:marker val="1"/>
        <c:smooth val="0"/>
        <c:axId val="824063056"/>
        <c:axId val="824056168"/>
      </c:lineChart>
      <c:catAx>
        <c:axId val="8262598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26256216"/>
        <c:crosses val="autoZero"/>
        <c:auto val="1"/>
        <c:lblAlgn val="ctr"/>
        <c:lblOffset val="100"/>
        <c:noMultiLvlLbl val="0"/>
      </c:catAx>
      <c:valAx>
        <c:axId val="826256216"/>
        <c:scaling>
          <c:orientation val="minMax"/>
          <c:max val="15"/>
        </c:scaling>
        <c:delete val="0"/>
        <c:axPos val="l"/>
        <c:title>
          <c:tx>
            <c:rich>
              <a:bodyPr rot="0" spcFirstLastPara="1" vertOverflow="ellipsis" wrap="square" anchor="ctr" anchorCtr="1"/>
              <a:lstStyle/>
              <a:p>
                <a:pPr>
                  <a:defRPr sz="900" b="0" i="0" u="none" strike="noStrike" kern="1200" baseline="0">
                    <a:solidFill>
                      <a:schemeClr val="tx1"/>
                    </a:solidFill>
                    <a:latin typeface="+mn-lt"/>
                    <a:ea typeface="+mn-ea"/>
                    <a:cs typeface="+mn-cs"/>
                  </a:defRPr>
                </a:pPr>
                <a:r>
                  <a:rPr lang="hu-HU"/>
                  <a:t>%</a:t>
                </a:r>
              </a:p>
            </c:rich>
          </c:tx>
          <c:layout>
            <c:manualLayout>
              <c:xMode val="edge"/>
              <c:yMode val="edge"/>
              <c:x val="9.2732352941176474E-2"/>
              <c:y val="2.4865451388888888E-3"/>
            </c:manualLayout>
          </c:layout>
          <c:overlay val="0"/>
          <c:spPr>
            <a:noFill/>
            <a:ln>
              <a:noFill/>
            </a:ln>
            <a:effectLst/>
          </c:spPr>
          <c:txPr>
            <a:bodyPr rot="0" spcFirstLastPara="1" vertOverflow="ellipsis" wrap="square" anchor="ctr" anchorCtr="1"/>
            <a:lstStyle/>
            <a:p>
              <a:pPr>
                <a:defRPr sz="9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26259824"/>
        <c:crosses val="autoZero"/>
        <c:crossBetween val="between"/>
      </c:valAx>
      <c:valAx>
        <c:axId val="824056168"/>
        <c:scaling>
          <c:orientation val="minMax"/>
          <c:min val="-10"/>
        </c:scaling>
        <c:delete val="0"/>
        <c:axPos val="r"/>
        <c:title>
          <c:tx>
            <c:rich>
              <a:bodyPr rot="0" spcFirstLastPara="1" vertOverflow="ellipsis" wrap="square" anchor="ctr" anchorCtr="1"/>
              <a:lstStyle/>
              <a:p>
                <a:pPr>
                  <a:defRPr sz="900" b="0" i="0" u="none" strike="noStrike" kern="1200" baseline="0">
                    <a:solidFill>
                      <a:schemeClr val="tx1"/>
                    </a:solidFill>
                    <a:latin typeface="+mn-lt"/>
                    <a:ea typeface="+mn-ea"/>
                    <a:cs typeface="+mn-cs"/>
                  </a:defRPr>
                </a:pPr>
                <a:r>
                  <a:rPr lang="hu-HU"/>
                  <a:t>%</a:t>
                </a:r>
              </a:p>
            </c:rich>
          </c:tx>
          <c:layout>
            <c:manualLayout>
              <c:xMode val="edge"/>
              <c:yMode val="edge"/>
              <c:x val="0.83937745098039218"/>
              <c:y val="1.6666666666666666E-4"/>
            </c:manualLayout>
          </c:layout>
          <c:overlay val="0"/>
          <c:spPr>
            <a:noFill/>
            <a:ln>
              <a:noFill/>
            </a:ln>
            <a:effectLst/>
          </c:spPr>
          <c:txPr>
            <a:bodyPr rot="0" spcFirstLastPara="1" vertOverflow="ellipsis" wrap="square" anchor="ctr" anchorCtr="1"/>
            <a:lstStyle/>
            <a:p>
              <a:pPr>
                <a:defRPr sz="9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24063056"/>
        <c:crosses val="max"/>
        <c:crossBetween val="between"/>
      </c:valAx>
      <c:catAx>
        <c:axId val="824063056"/>
        <c:scaling>
          <c:orientation val="minMax"/>
        </c:scaling>
        <c:delete val="1"/>
        <c:axPos val="b"/>
        <c:majorTickMark val="out"/>
        <c:minorTickMark val="none"/>
        <c:tickLblPos val="nextTo"/>
        <c:crossAx val="824056168"/>
        <c:crosses val="autoZero"/>
        <c:auto val="1"/>
        <c:lblAlgn val="ctr"/>
        <c:lblOffset val="100"/>
        <c:noMultiLvlLbl val="0"/>
      </c:catAx>
      <c:spPr>
        <a:noFill/>
        <a:ln>
          <a:noFill/>
        </a:ln>
        <a:effectLst/>
      </c:spPr>
    </c:plotArea>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chemeClr val="tx1"/>
          </a:solidFill>
        </a:defRPr>
      </a:pPr>
      <a:endParaRPr lang="hu-HU"/>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81159723387241E-2"/>
          <c:y val="0.10833984375"/>
          <c:w val="0.86757445785142084"/>
          <c:h val="0.80049435763888865"/>
        </c:manualLayout>
      </c:layout>
      <c:areaChart>
        <c:grouping val="stacked"/>
        <c:varyColors val="0"/>
        <c:ser>
          <c:idx val="0"/>
          <c:order val="0"/>
          <c:spPr>
            <a:noFill/>
            <a:ln w="25400">
              <a:noFill/>
            </a:ln>
            <a:effectLst/>
          </c:spPr>
          <c:cat>
            <c:strRef>
              <c:f>'c6-11'!$A$14:$A$18</c:f>
              <c:strCache>
                <c:ptCount val="5"/>
                <c:pt idx="0">
                  <c:v>t-2</c:v>
                </c:pt>
                <c:pt idx="1">
                  <c:v>t-1</c:v>
                </c:pt>
                <c:pt idx="2">
                  <c:v>t</c:v>
                </c:pt>
                <c:pt idx="3">
                  <c:v>t+1</c:v>
                </c:pt>
                <c:pt idx="4">
                  <c:v>t+2</c:v>
                </c:pt>
              </c:strCache>
            </c:strRef>
          </c:cat>
          <c:val>
            <c:numRef>
              <c:f>'c6-11'!$B$14:$B$18</c:f>
              <c:numCache>
                <c:formatCode>0.0</c:formatCode>
                <c:ptCount val="5"/>
                <c:pt idx="0">
                  <c:v>4.66758087277412E-2</c:v>
                </c:pt>
                <c:pt idx="1">
                  <c:v>-2.5116274356842001</c:v>
                </c:pt>
                <c:pt idx="2">
                  <c:v>-7.9529290199279803</c:v>
                </c:pt>
                <c:pt idx="3">
                  <c:v>-7.2855687141418501</c:v>
                </c:pt>
                <c:pt idx="4">
                  <c:v>-4.3519418239593497</c:v>
                </c:pt>
              </c:numCache>
            </c:numRef>
          </c:val>
          <c:extLst>
            <c:ext xmlns:c16="http://schemas.microsoft.com/office/drawing/2014/chart" uri="{C3380CC4-5D6E-409C-BE32-E72D297353CC}">
              <c16:uniqueId val="{00000000-5BCB-4434-AF66-F45951E66E9F}"/>
            </c:ext>
          </c:extLst>
        </c:ser>
        <c:ser>
          <c:idx val="1"/>
          <c:order val="1"/>
          <c:spPr>
            <a:solidFill>
              <a:schemeClr val="accent3">
                <a:lumMod val="60000"/>
                <a:lumOff val="40000"/>
                <a:alpha val="50000"/>
              </a:schemeClr>
            </a:solidFill>
            <a:ln w="25400">
              <a:noFill/>
            </a:ln>
            <a:effectLst/>
          </c:spPr>
          <c:cat>
            <c:strRef>
              <c:f>'c6-11'!$A$14:$A$18</c:f>
              <c:strCache>
                <c:ptCount val="5"/>
                <c:pt idx="0">
                  <c:v>t-2</c:v>
                </c:pt>
                <c:pt idx="1">
                  <c:v>t-1</c:v>
                </c:pt>
                <c:pt idx="2">
                  <c:v>t</c:v>
                </c:pt>
                <c:pt idx="3">
                  <c:v>t+1</c:v>
                </c:pt>
                <c:pt idx="4">
                  <c:v>t+2</c:v>
                </c:pt>
              </c:strCache>
            </c:strRef>
          </c:cat>
          <c:val>
            <c:numRef>
              <c:f>'c6-11'!$C$14:$C$18</c:f>
              <c:numCache>
                <c:formatCode>0.0</c:formatCode>
                <c:ptCount val="5"/>
                <c:pt idx="0">
                  <c:v>6.2302588149905187</c:v>
                </c:pt>
                <c:pt idx="1">
                  <c:v>8.6358826160430908</c:v>
                </c:pt>
                <c:pt idx="2">
                  <c:v>9.9470733404159599</c:v>
                </c:pt>
                <c:pt idx="3">
                  <c:v>10.61585712432862</c:v>
                </c:pt>
                <c:pt idx="4">
                  <c:v>9.3259917497634888</c:v>
                </c:pt>
              </c:numCache>
            </c:numRef>
          </c:val>
          <c:extLst>
            <c:ext xmlns:c16="http://schemas.microsoft.com/office/drawing/2014/chart" uri="{C3380CC4-5D6E-409C-BE32-E72D297353CC}">
              <c16:uniqueId val="{00000001-5BCB-4434-AF66-F45951E66E9F}"/>
            </c:ext>
          </c:extLst>
        </c:ser>
        <c:dLbls>
          <c:showLegendKey val="0"/>
          <c:showVal val="0"/>
          <c:showCatName val="0"/>
          <c:showSerName val="0"/>
          <c:showPercent val="0"/>
          <c:showBubbleSize val="0"/>
        </c:dLbls>
        <c:axId val="826259824"/>
        <c:axId val="826256216"/>
      </c:areaChart>
      <c:areaChart>
        <c:grouping val="stacked"/>
        <c:varyColors val="0"/>
        <c:ser>
          <c:idx val="3"/>
          <c:order val="3"/>
          <c:spPr>
            <a:noFill/>
            <a:ln w="25400">
              <a:noFill/>
            </a:ln>
            <a:effectLst/>
          </c:spPr>
          <c:val>
            <c:numRef>
              <c:f>'c6-11'!$E$14:$E$18</c:f>
              <c:numCache>
                <c:formatCode>0.0</c:formatCode>
                <c:ptCount val="5"/>
                <c:pt idx="0">
                  <c:v>0.25550302863120999</c:v>
                </c:pt>
                <c:pt idx="1">
                  <c:v>1.1724728941917399</c:v>
                </c:pt>
                <c:pt idx="2">
                  <c:v>-0.74984852969646498</c:v>
                </c:pt>
                <c:pt idx="3">
                  <c:v>1.61607301235199</c:v>
                </c:pt>
                <c:pt idx="4">
                  <c:v>2.2673901319503802</c:v>
                </c:pt>
              </c:numCache>
            </c:numRef>
          </c:val>
          <c:extLst>
            <c:ext xmlns:c16="http://schemas.microsoft.com/office/drawing/2014/chart" uri="{C3380CC4-5D6E-409C-BE32-E72D297353CC}">
              <c16:uniqueId val="{00000002-5BCB-4434-AF66-F45951E66E9F}"/>
            </c:ext>
          </c:extLst>
        </c:ser>
        <c:ser>
          <c:idx val="4"/>
          <c:order val="4"/>
          <c:spPr>
            <a:solidFill>
              <a:schemeClr val="accent6">
                <a:lumMod val="60000"/>
                <a:lumOff val="40000"/>
                <a:alpha val="50000"/>
              </a:schemeClr>
            </a:solidFill>
            <a:ln w="25400">
              <a:noFill/>
            </a:ln>
            <a:effectLst/>
          </c:spPr>
          <c:val>
            <c:numRef>
              <c:f>'c6-11'!$F$14:$F$18</c:f>
              <c:numCache>
                <c:formatCode>0.0</c:formatCode>
                <c:ptCount val="5"/>
                <c:pt idx="0">
                  <c:v>7.6858645975589797</c:v>
                </c:pt>
                <c:pt idx="1">
                  <c:v>8.761957466602329</c:v>
                </c:pt>
                <c:pt idx="2">
                  <c:v>7.040684983134275</c:v>
                </c:pt>
                <c:pt idx="3">
                  <c:v>6.6307491064071709</c:v>
                </c:pt>
                <c:pt idx="4">
                  <c:v>6.5297182798385602</c:v>
                </c:pt>
              </c:numCache>
            </c:numRef>
          </c:val>
          <c:extLst>
            <c:ext xmlns:c16="http://schemas.microsoft.com/office/drawing/2014/chart" uri="{C3380CC4-5D6E-409C-BE32-E72D297353CC}">
              <c16:uniqueId val="{00000003-5BCB-4434-AF66-F45951E66E9F}"/>
            </c:ext>
          </c:extLst>
        </c:ser>
        <c:dLbls>
          <c:showLegendKey val="0"/>
          <c:showVal val="0"/>
          <c:showCatName val="0"/>
          <c:showSerName val="0"/>
          <c:showPercent val="0"/>
          <c:showBubbleSize val="0"/>
        </c:dLbls>
        <c:axId val="824063056"/>
        <c:axId val="824056168"/>
      </c:areaChart>
      <c:lineChart>
        <c:grouping val="standard"/>
        <c:varyColors val="0"/>
        <c:ser>
          <c:idx val="2"/>
          <c:order val="2"/>
          <c:spPr>
            <a:ln w="38100" cap="rnd">
              <a:solidFill>
                <a:schemeClr val="accent3"/>
              </a:solidFill>
              <a:round/>
            </a:ln>
            <a:effectLst/>
          </c:spPr>
          <c:marker>
            <c:symbol val="none"/>
          </c:marker>
          <c:val>
            <c:numRef>
              <c:f>'c6-11'!$D$14:$D$18</c:f>
              <c:numCache>
                <c:formatCode>0.0</c:formatCode>
                <c:ptCount val="5"/>
                <c:pt idx="0">
                  <c:v>4.5959603786468497</c:v>
                </c:pt>
                <c:pt idx="1">
                  <c:v>2.05269455909729</c:v>
                </c:pt>
                <c:pt idx="2">
                  <c:v>-1.3000005483627299</c:v>
                </c:pt>
                <c:pt idx="3">
                  <c:v>-0.93615299463272095</c:v>
                </c:pt>
                <c:pt idx="4">
                  <c:v>1.87077629566193</c:v>
                </c:pt>
              </c:numCache>
            </c:numRef>
          </c:val>
          <c:smooth val="0"/>
          <c:extLst>
            <c:ext xmlns:c16="http://schemas.microsoft.com/office/drawing/2014/chart" uri="{C3380CC4-5D6E-409C-BE32-E72D297353CC}">
              <c16:uniqueId val="{00000004-5BCB-4434-AF66-F45951E66E9F}"/>
            </c:ext>
          </c:extLst>
        </c:ser>
        <c:dLbls>
          <c:showLegendKey val="0"/>
          <c:showVal val="0"/>
          <c:showCatName val="0"/>
          <c:showSerName val="0"/>
          <c:showPercent val="0"/>
          <c:showBubbleSize val="0"/>
        </c:dLbls>
        <c:marker val="1"/>
        <c:smooth val="0"/>
        <c:axId val="826259824"/>
        <c:axId val="826256216"/>
      </c:lineChart>
      <c:lineChart>
        <c:grouping val="standard"/>
        <c:varyColors val="0"/>
        <c:ser>
          <c:idx val="5"/>
          <c:order val="5"/>
          <c:spPr>
            <a:ln w="38100" cap="rnd">
              <a:solidFill>
                <a:schemeClr val="accent6"/>
              </a:solidFill>
              <a:round/>
            </a:ln>
            <a:effectLst/>
          </c:spPr>
          <c:marker>
            <c:symbol val="none"/>
          </c:marker>
          <c:cat>
            <c:strRef>
              <c:f>'c6-11'!$A$14:$A$18</c:f>
              <c:strCache>
                <c:ptCount val="5"/>
                <c:pt idx="0">
                  <c:v>t-2</c:v>
                </c:pt>
                <c:pt idx="1">
                  <c:v>t-1</c:v>
                </c:pt>
                <c:pt idx="2">
                  <c:v>t</c:v>
                </c:pt>
                <c:pt idx="3">
                  <c:v>t+1</c:v>
                </c:pt>
                <c:pt idx="4">
                  <c:v>t+2</c:v>
                </c:pt>
              </c:strCache>
            </c:strRef>
          </c:cat>
          <c:val>
            <c:numRef>
              <c:f>'c6-11'!$G$14:$G$18</c:f>
              <c:numCache>
                <c:formatCode>0.0</c:formatCode>
                <c:ptCount val="5"/>
                <c:pt idx="0">
                  <c:v>4.8263385295867902</c:v>
                </c:pt>
                <c:pt idx="1">
                  <c:v>4.5313992500305202</c:v>
                </c:pt>
                <c:pt idx="2">
                  <c:v>3.7127547264099099</c:v>
                </c:pt>
                <c:pt idx="3">
                  <c:v>4.1019053459167498</c:v>
                </c:pt>
                <c:pt idx="4">
                  <c:v>5.5175642967224103</c:v>
                </c:pt>
              </c:numCache>
            </c:numRef>
          </c:val>
          <c:smooth val="0"/>
          <c:extLst>
            <c:ext xmlns:c16="http://schemas.microsoft.com/office/drawing/2014/chart" uri="{C3380CC4-5D6E-409C-BE32-E72D297353CC}">
              <c16:uniqueId val="{00000005-5BCB-4434-AF66-F45951E66E9F}"/>
            </c:ext>
          </c:extLst>
        </c:ser>
        <c:dLbls>
          <c:showLegendKey val="0"/>
          <c:showVal val="0"/>
          <c:showCatName val="0"/>
          <c:showSerName val="0"/>
          <c:showPercent val="0"/>
          <c:showBubbleSize val="0"/>
        </c:dLbls>
        <c:marker val="1"/>
        <c:smooth val="0"/>
        <c:axId val="824063056"/>
        <c:axId val="824056168"/>
      </c:lineChart>
      <c:catAx>
        <c:axId val="8262598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826256216"/>
        <c:crosses val="autoZero"/>
        <c:auto val="1"/>
        <c:lblAlgn val="ctr"/>
        <c:lblOffset val="100"/>
        <c:noMultiLvlLbl val="0"/>
      </c:catAx>
      <c:valAx>
        <c:axId val="826256216"/>
        <c:scaling>
          <c:orientation val="minMax"/>
          <c:max val="15"/>
          <c:min val="-10"/>
        </c:scaling>
        <c:delete val="0"/>
        <c:axPos val="l"/>
        <c:title>
          <c:tx>
            <c:rich>
              <a:bodyPr rot="0" spcFirstLastPara="1" vertOverflow="ellipsis" wrap="square" anchor="ctr" anchorCtr="1"/>
              <a:lstStyle/>
              <a:p>
                <a:pPr>
                  <a:defRPr sz="1000" b="0" i="0" u="none" strike="noStrike" kern="1200" baseline="0">
                    <a:solidFill>
                      <a:schemeClr val="tx1"/>
                    </a:solidFill>
                    <a:latin typeface="+mn-lt"/>
                    <a:ea typeface="+mn-ea"/>
                    <a:cs typeface="+mn-cs"/>
                  </a:defRPr>
                </a:pPr>
                <a:r>
                  <a:rPr lang="hu-HU"/>
                  <a:t>Percent</a:t>
                </a:r>
              </a:p>
            </c:rich>
          </c:tx>
          <c:layout>
            <c:manualLayout>
              <c:xMode val="edge"/>
              <c:yMode val="edge"/>
              <c:x val="0.10329673202614377"/>
              <c:y val="1.3510850694444444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826259824"/>
        <c:crosses val="autoZero"/>
        <c:crossBetween val="between"/>
      </c:valAx>
      <c:valAx>
        <c:axId val="824056168"/>
        <c:scaling>
          <c:orientation val="minMax"/>
          <c:max val="15"/>
          <c:min val="-10"/>
        </c:scaling>
        <c:delete val="0"/>
        <c:axPos val="r"/>
        <c:title>
          <c:tx>
            <c:rich>
              <a:bodyPr rot="0" spcFirstLastPara="1" vertOverflow="ellipsis" wrap="square" anchor="ctr" anchorCtr="1"/>
              <a:lstStyle/>
              <a:p>
                <a:pPr>
                  <a:defRPr sz="1000" b="0" i="0" u="none" strike="noStrike" kern="1200" baseline="0">
                    <a:solidFill>
                      <a:schemeClr val="tx1"/>
                    </a:solidFill>
                    <a:latin typeface="+mn-lt"/>
                    <a:ea typeface="+mn-ea"/>
                    <a:cs typeface="+mn-cs"/>
                  </a:defRPr>
                </a:pPr>
                <a:r>
                  <a:rPr lang="hu-HU"/>
                  <a:t>Percent</a:t>
                </a:r>
              </a:p>
            </c:rich>
          </c:tx>
          <c:layout>
            <c:manualLayout>
              <c:xMode val="edge"/>
              <c:yMode val="edge"/>
              <c:x val="0.74995686274509799"/>
              <c:y val="2.7560763888888888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824063056"/>
        <c:crosses val="max"/>
        <c:crossBetween val="between"/>
        <c:majorUnit val="5"/>
      </c:valAx>
      <c:catAx>
        <c:axId val="824063056"/>
        <c:scaling>
          <c:orientation val="minMax"/>
        </c:scaling>
        <c:delete val="1"/>
        <c:axPos val="b"/>
        <c:majorTickMark val="out"/>
        <c:minorTickMark val="none"/>
        <c:tickLblPos val="nextTo"/>
        <c:crossAx val="824056168"/>
        <c:crosses val="autoZero"/>
        <c:auto val="1"/>
        <c:lblAlgn val="ctr"/>
        <c:lblOffset val="100"/>
        <c:noMultiLvlLbl val="0"/>
      </c:catAx>
      <c:spPr>
        <a:noFill/>
        <a:ln>
          <a:noFill/>
        </a:ln>
        <a:effectLst/>
      </c:spPr>
    </c:plotArea>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chemeClr val="tx1"/>
          </a:solidFill>
        </a:defRPr>
      </a:pPr>
      <a:endParaRPr lang="hu-HU"/>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81159723387241E-2"/>
          <c:y val="9.731553819444444E-2"/>
          <c:w val="0.86757445785142084"/>
          <c:h val="0.81151866319444443"/>
        </c:manualLayout>
      </c:layout>
      <c:areaChart>
        <c:grouping val="stacked"/>
        <c:varyColors val="0"/>
        <c:ser>
          <c:idx val="0"/>
          <c:order val="0"/>
          <c:spPr>
            <a:noFill/>
            <a:ln w="25400">
              <a:noFill/>
            </a:ln>
            <a:effectLst/>
          </c:spPr>
          <c:cat>
            <c:strRef>
              <c:f>'c6-11'!$A$22:$A$26</c:f>
              <c:strCache>
                <c:ptCount val="5"/>
                <c:pt idx="0">
                  <c:v>t-2</c:v>
                </c:pt>
                <c:pt idx="1">
                  <c:v>t-1</c:v>
                </c:pt>
                <c:pt idx="2">
                  <c:v>t</c:v>
                </c:pt>
                <c:pt idx="3">
                  <c:v>t+1</c:v>
                </c:pt>
                <c:pt idx="4">
                  <c:v>t+2</c:v>
                </c:pt>
              </c:strCache>
            </c:strRef>
          </c:cat>
          <c:val>
            <c:numRef>
              <c:f>'c6-11'!$B$22:$B$26</c:f>
              <c:numCache>
                <c:formatCode>0.0</c:formatCode>
                <c:ptCount val="5"/>
                <c:pt idx="0">
                  <c:v>0</c:v>
                </c:pt>
                <c:pt idx="1">
                  <c:v>-8.8688850402832003E-2</c:v>
                </c:pt>
                <c:pt idx="2">
                  <c:v>-0.19231796264648399</c:v>
                </c:pt>
                <c:pt idx="3">
                  <c:v>-0.38045692443847701</c:v>
                </c:pt>
                <c:pt idx="4">
                  <c:v>-0.32422256469726601</c:v>
                </c:pt>
              </c:numCache>
            </c:numRef>
          </c:val>
          <c:extLst>
            <c:ext xmlns:c16="http://schemas.microsoft.com/office/drawing/2014/chart" uri="{C3380CC4-5D6E-409C-BE32-E72D297353CC}">
              <c16:uniqueId val="{00000000-24DC-4691-AA31-05506A852589}"/>
            </c:ext>
          </c:extLst>
        </c:ser>
        <c:ser>
          <c:idx val="1"/>
          <c:order val="1"/>
          <c:spPr>
            <a:solidFill>
              <a:schemeClr val="accent3">
                <a:lumMod val="60000"/>
                <a:lumOff val="40000"/>
                <a:alpha val="50000"/>
              </a:schemeClr>
            </a:solidFill>
            <a:ln w="25400">
              <a:noFill/>
            </a:ln>
            <a:effectLst/>
          </c:spPr>
          <c:cat>
            <c:strRef>
              <c:f>'c6-11'!$A$22:$A$26</c:f>
              <c:strCache>
                <c:ptCount val="5"/>
                <c:pt idx="0">
                  <c:v>t-2</c:v>
                </c:pt>
                <c:pt idx="1">
                  <c:v>t-1</c:v>
                </c:pt>
                <c:pt idx="2">
                  <c:v>t</c:v>
                </c:pt>
                <c:pt idx="3">
                  <c:v>t+1</c:v>
                </c:pt>
                <c:pt idx="4">
                  <c:v>t+2</c:v>
                </c:pt>
              </c:strCache>
            </c:strRef>
          </c:cat>
          <c:val>
            <c:numRef>
              <c:f>'c6-11'!$C$22:$C$26</c:f>
              <c:numCache>
                <c:formatCode>0.0</c:formatCode>
                <c:ptCount val="5"/>
                <c:pt idx="0">
                  <c:v>0</c:v>
                </c:pt>
                <c:pt idx="1">
                  <c:v>0.42089080810546897</c:v>
                </c:pt>
                <c:pt idx="2">
                  <c:v>0.74496841430663996</c:v>
                </c:pt>
                <c:pt idx="3">
                  <c:v>1.3053112030029301</c:v>
                </c:pt>
                <c:pt idx="4">
                  <c:v>1.6545219421386761</c:v>
                </c:pt>
              </c:numCache>
            </c:numRef>
          </c:val>
          <c:extLst>
            <c:ext xmlns:c16="http://schemas.microsoft.com/office/drawing/2014/chart" uri="{C3380CC4-5D6E-409C-BE32-E72D297353CC}">
              <c16:uniqueId val="{00000001-24DC-4691-AA31-05506A852589}"/>
            </c:ext>
          </c:extLst>
        </c:ser>
        <c:dLbls>
          <c:showLegendKey val="0"/>
          <c:showVal val="0"/>
          <c:showCatName val="0"/>
          <c:showSerName val="0"/>
          <c:showPercent val="0"/>
          <c:showBubbleSize val="0"/>
        </c:dLbls>
        <c:axId val="826259824"/>
        <c:axId val="826256216"/>
      </c:areaChart>
      <c:areaChart>
        <c:grouping val="stacked"/>
        <c:varyColors val="0"/>
        <c:ser>
          <c:idx val="3"/>
          <c:order val="3"/>
          <c:spPr>
            <a:noFill/>
            <a:ln w="25400">
              <a:noFill/>
            </a:ln>
            <a:effectLst/>
          </c:spPr>
          <c:cat>
            <c:strRef>
              <c:f>'c6-11'!$A$22:$A$26</c:f>
              <c:strCache>
                <c:ptCount val="5"/>
                <c:pt idx="0">
                  <c:v>t-2</c:v>
                </c:pt>
                <c:pt idx="1">
                  <c:v>t-1</c:v>
                </c:pt>
                <c:pt idx="2">
                  <c:v>t</c:v>
                </c:pt>
                <c:pt idx="3">
                  <c:v>t+1</c:v>
                </c:pt>
                <c:pt idx="4">
                  <c:v>t+2</c:v>
                </c:pt>
              </c:strCache>
            </c:strRef>
          </c:cat>
          <c:val>
            <c:numRef>
              <c:f>'c6-11'!$E$22:$E$26</c:f>
              <c:numCache>
                <c:formatCode>0.0</c:formatCode>
                <c:ptCount val="5"/>
                <c:pt idx="0">
                  <c:v>0</c:v>
                </c:pt>
                <c:pt idx="1">
                  <c:v>-0.11319541931152299</c:v>
                </c:pt>
                <c:pt idx="2">
                  <c:v>-0.202336311340332</c:v>
                </c:pt>
                <c:pt idx="3">
                  <c:v>-0.29315280914306602</c:v>
                </c:pt>
                <c:pt idx="4">
                  <c:v>-0.27318477630615201</c:v>
                </c:pt>
              </c:numCache>
            </c:numRef>
          </c:val>
          <c:extLst>
            <c:ext xmlns:c16="http://schemas.microsoft.com/office/drawing/2014/chart" uri="{C3380CC4-5D6E-409C-BE32-E72D297353CC}">
              <c16:uniqueId val="{00000002-24DC-4691-AA31-05506A852589}"/>
            </c:ext>
          </c:extLst>
        </c:ser>
        <c:ser>
          <c:idx val="4"/>
          <c:order val="4"/>
          <c:spPr>
            <a:solidFill>
              <a:schemeClr val="accent6">
                <a:lumMod val="60000"/>
                <a:lumOff val="40000"/>
                <a:alpha val="50000"/>
              </a:schemeClr>
            </a:solidFill>
            <a:ln w="25400">
              <a:noFill/>
            </a:ln>
            <a:effectLst/>
          </c:spPr>
          <c:cat>
            <c:strRef>
              <c:f>'c6-11'!$A$22:$A$26</c:f>
              <c:strCache>
                <c:ptCount val="5"/>
                <c:pt idx="0">
                  <c:v>t-2</c:v>
                </c:pt>
                <c:pt idx="1">
                  <c:v>t-1</c:v>
                </c:pt>
                <c:pt idx="2">
                  <c:v>t</c:v>
                </c:pt>
                <c:pt idx="3">
                  <c:v>t+1</c:v>
                </c:pt>
                <c:pt idx="4">
                  <c:v>t+2</c:v>
                </c:pt>
              </c:strCache>
            </c:strRef>
          </c:cat>
          <c:val>
            <c:numRef>
              <c:f>'c6-11'!$F$22:$F$26</c:f>
              <c:numCache>
                <c:formatCode>0.0</c:formatCode>
                <c:ptCount val="5"/>
                <c:pt idx="0">
                  <c:v>0</c:v>
                </c:pt>
                <c:pt idx="1">
                  <c:v>0.34784412384033203</c:v>
                </c:pt>
                <c:pt idx="2">
                  <c:v>0.67163276672363303</c:v>
                </c:pt>
                <c:pt idx="3">
                  <c:v>1.0110330581665041</c:v>
                </c:pt>
                <c:pt idx="4">
                  <c:v>1.3232679367065421</c:v>
                </c:pt>
              </c:numCache>
            </c:numRef>
          </c:val>
          <c:extLst>
            <c:ext xmlns:c16="http://schemas.microsoft.com/office/drawing/2014/chart" uri="{C3380CC4-5D6E-409C-BE32-E72D297353CC}">
              <c16:uniqueId val="{00000003-24DC-4691-AA31-05506A852589}"/>
            </c:ext>
          </c:extLst>
        </c:ser>
        <c:dLbls>
          <c:showLegendKey val="0"/>
          <c:showVal val="0"/>
          <c:showCatName val="0"/>
          <c:showSerName val="0"/>
          <c:showPercent val="0"/>
          <c:showBubbleSize val="0"/>
        </c:dLbls>
        <c:axId val="824063056"/>
        <c:axId val="824056168"/>
      </c:areaChart>
      <c:lineChart>
        <c:grouping val="standard"/>
        <c:varyColors val="0"/>
        <c:ser>
          <c:idx val="2"/>
          <c:order val="2"/>
          <c:spPr>
            <a:ln w="38100" cap="rnd">
              <a:solidFill>
                <a:schemeClr val="accent3"/>
              </a:solidFill>
              <a:round/>
            </a:ln>
            <a:effectLst/>
          </c:spPr>
          <c:marker>
            <c:symbol val="none"/>
          </c:marker>
          <c:cat>
            <c:strRef>
              <c:f>'c6-11'!$A$22:$A$26</c:f>
              <c:strCache>
                <c:ptCount val="5"/>
                <c:pt idx="0">
                  <c:v>t-2</c:v>
                </c:pt>
                <c:pt idx="1">
                  <c:v>t-1</c:v>
                </c:pt>
                <c:pt idx="2">
                  <c:v>t</c:v>
                </c:pt>
                <c:pt idx="3">
                  <c:v>t+1</c:v>
                </c:pt>
                <c:pt idx="4">
                  <c:v>t+2</c:v>
                </c:pt>
              </c:strCache>
            </c:strRef>
          </c:cat>
          <c:val>
            <c:numRef>
              <c:f>'c6-11'!$D$22:$D$26</c:f>
              <c:numCache>
                <c:formatCode>0.0</c:formatCode>
                <c:ptCount val="5"/>
                <c:pt idx="0">
                  <c:v>0</c:v>
                </c:pt>
                <c:pt idx="1">
                  <c:v>6.0839653015136698E-2</c:v>
                </c:pt>
                <c:pt idx="2">
                  <c:v>0.20389175415039101</c:v>
                </c:pt>
                <c:pt idx="3">
                  <c:v>0.42107295989990201</c:v>
                </c:pt>
                <c:pt idx="4">
                  <c:v>0.367843627929688</c:v>
                </c:pt>
              </c:numCache>
            </c:numRef>
          </c:val>
          <c:smooth val="0"/>
          <c:extLst>
            <c:ext xmlns:c16="http://schemas.microsoft.com/office/drawing/2014/chart" uri="{C3380CC4-5D6E-409C-BE32-E72D297353CC}">
              <c16:uniqueId val="{00000004-24DC-4691-AA31-05506A852589}"/>
            </c:ext>
          </c:extLst>
        </c:ser>
        <c:dLbls>
          <c:showLegendKey val="0"/>
          <c:showVal val="0"/>
          <c:showCatName val="0"/>
          <c:showSerName val="0"/>
          <c:showPercent val="0"/>
          <c:showBubbleSize val="0"/>
        </c:dLbls>
        <c:marker val="1"/>
        <c:smooth val="0"/>
        <c:axId val="826259824"/>
        <c:axId val="826256216"/>
      </c:lineChart>
      <c:lineChart>
        <c:grouping val="standard"/>
        <c:varyColors val="0"/>
        <c:ser>
          <c:idx val="5"/>
          <c:order val="5"/>
          <c:spPr>
            <a:ln w="38100" cap="rnd">
              <a:solidFill>
                <a:schemeClr val="accent6"/>
              </a:solidFill>
              <a:round/>
            </a:ln>
            <a:effectLst/>
          </c:spPr>
          <c:marker>
            <c:symbol val="none"/>
          </c:marker>
          <c:cat>
            <c:strRef>
              <c:f>'c6-11'!$A$22:$A$26</c:f>
              <c:strCache>
                <c:ptCount val="5"/>
                <c:pt idx="0">
                  <c:v>t-2</c:v>
                </c:pt>
                <c:pt idx="1">
                  <c:v>t-1</c:v>
                </c:pt>
                <c:pt idx="2">
                  <c:v>t</c:v>
                </c:pt>
                <c:pt idx="3">
                  <c:v>t+1</c:v>
                </c:pt>
                <c:pt idx="4">
                  <c:v>t+2</c:v>
                </c:pt>
              </c:strCache>
            </c:strRef>
          </c:cat>
          <c:val>
            <c:numRef>
              <c:f>'c6-11'!$G$22:$G$26</c:f>
              <c:numCache>
                <c:formatCode>0.0</c:formatCode>
                <c:ptCount val="5"/>
                <c:pt idx="0">
                  <c:v>0</c:v>
                </c:pt>
                <c:pt idx="1">
                  <c:v>7.7619552612304696E-3</c:v>
                </c:pt>
                <c:pt idx="2">
                  <c:v>7.5139999389648396E-2</c:v>
                </c:pt>
                <c:pt idx="3">
                  <c:v>9.7382545471191406E-2</c:v>
                </c:pt>
                <c:pt idx="4">
                  <c:v>0.24917221069335899</c:v>
                </c:pt>
              </c:numCache>
            </c:numRef>
          </c:val>
          <c:smooth val="0"/>
          <c:extLst>
            <c:ext xmlns:c16="http://schemas.microsoft.com/office/drawing/2014/chart" uri="{C3380CC4-5D6E-409C-BE32-E72D297353CC}">
              <c16:uniqueId val="{00000005-24DC-4691-AA31-05506A852589}"/>
            </c:ext>
          </c:extLst>
        </c:ser>
        <c:dLbls>
          <c:showLegendKey val="0"/>
          <c:showVal val="0"/>
          <c:showCatName val="0"/>
          <c:showSerName val="0"/>
          <c:showPercent val="0"/>
          <c:showBubbleSize val="0"/>
        </c:dLbls>
        <c:marker val="1"/>
        <c:smooth val="0"/>
        <c:axId val="824063056"/>
        <c:axId val="824056168"/>
      </c:lineChart>
      <c:catAx>
        <c:axId val="8262598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26256216"/>
        <c:crosses val="autoZero"/>
        <c:auto val="1"/>
        <c:lblAlgn val="ctr"/>
        <c:lblOffset val="100"/>
        <c:noMultiLvlLbl val="0"/>
      </c:catAx>
      <c:valAx>
        <c:axId val="826256216"/>
        <c:scaling>
          <c:orientation val="minMax"/>
          <c:min val="-1"/>
        </c:scaling>
        <c:delete val="0"/>
        <c:axPos val="l"/>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26259824"/>
        <c:crosses val="autoZero"/>
        <c:crossBetween val="between"/>
      </c:valAx>
      <c:valAx>
        <c:axId val="824056168"/>
        <c:scaling>
          <c:orientation val="minMax"/>
          <c:min val="-1"/>
        </c:scaling>
        <c:delete val="0"/>
        <c:axPos val="r"/>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24063056"/>
        <c:crosses val="max"/>
        <c:crossBetween val="between"/>
      </c:valAx>
      <c:catAx>
        <c:axId val="824063056"/>
        <c:scaling>
          <c:orientation val="minMax"/>
        </c:scaling>
        <c:delete val="1"/>
        <c:axPos val="b"/>
        <c:numFmt formatCode="General" sourceLinked="1"/>
        <c:majorTickMark val="out"/>
        <c:minorTickMark val="none"/>
        <c:tickLblPos val="nextTo"/>
        <c:crossAx val="824056168"/>
        <c:crosses val="autoZero"/>
        <c:auto val="1"/>
        <c:lblAlgn val="ctr"/>
        <c:lblOffset val="100"/>
        <c:noMultiLvlLbl val="0"/>
      </c:catAx>
      <c:spPr>
        <a:noFill/>
        <a:ln>
          <a:noFill/>
        </a:ln>
        <a:effectLst/>
      </c:spPr>
    </c:plotArea>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chemeClr val="tx1"/>
          </a:solidFill>
        </a:defRPr>
      </a:pPr>
      <a:endParaRPr lang="hu-HU"/>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81159723387241E-2"/>
          <c:y val="9.731553819444444E-2"/>
          <c:w val="0.86757445785142084"/>
          <c:h val="0.81151866319444443"/>
        </c:manualLayout>
      </c:layout>
      <c:areaChart>
        <c:grouping val="stacked"/>
        <c:varyColors val="0"/>
        <c:ser>
          <c:idx val="0"/>
          <c:order val="0"/>
          <c:spPr>
            <a:noFill/>
            <a:ln w="25400">
              <a:noFill/>
            </a:ln>
            <a:effectLst/>
          </c:spPr>
          <c:cat>
            <c:strRef>
              <c:f>'c6-11'!$A$22:$A$26</c:f>
              <c:strCache>
                <c:ptCount val="5"/>
                <c:pt idx="0">
                  <c:v>t-2</c:v>
                </c:pt>
                <c:pt idx="1">
                  <c:v>t-1</c:v>
                </c:pt>
                <c:pt idx="2">
                  <c:v>t</c:v>
                </c:pt>
                <c:pt idx="3">
                  <c:v>t+1</c:v>
                </c:pt>
                <c:pt idx="4">
                  <c:v>t+2</c:v>
                </c:pt>
              </c:strCache>
            </c:strRef>
          </c:cat>
          <c:val>
            <c:numRef>
              <c:f>'c6-11'!$B$22:$B$26</c:f>
              <c:numCache>
                <c:formatCode>0.0</c:formatCode>
                <c:ptCount val="5"/>
                <c:pt idx="0">
                  <c:v>0</c:v>
                </c:pt>
                <c:pt idx="1">
                  <c:v>-8.8688850402832003E-2</c:v>
                </c:pt>
                <c:pt idx="2">
                  <c:v>-0.19231796264648399</c:v>
                </c:pt>
                <c:pt idx="3">
                  <c:v>-0.38045692443847701</c:v>
                </c:pt>
                <c:pt idx="4">
                  <c:v>-0.32422256469726601</c:v>
                </c:pt>
              </c:numCache>
            </c:numRef>
          </c:val>
          <c:extLst>
            <c:ext xmlns:c16="http://schemas.microsoft.com/office/drawing/2014/chart" uri="{C3380CC4-5D6E-409C-BE32-E72D297353CC}">
              <c16:uniqueId val="{00000000-64FF-4169-961E-065C676F1B6E}"/>
            </c:ext>
          </c:extLst>
        </c:ser>
        <c:ser>
          <c:idx val="1"/>
          <c:order val="1"/>
          <c:spPr>
            <a:solidFill>
              <a:schemeClr val="accent3">
                <a:lumMod val="60000"/>
                <a:lumOff val="40000"/>
                <a:alpha val="50000"/>
              </a:schemeClr>
            </a:solidFill>
            <a:ln w="25400">
              <a:noFill/>
            </a:ln>
            <a:effectLst/>
          </c:spPr>
          <c:cat>
            <c:strRef>
              <c:f>'c6-11'!$A$22:$A$26</c:f>
              <c:strCache>
                <c:ptCount val="5"/>
                <c:pt idx="0">
                  <c:v>t-2</c:v>
                </c:pt>
                <c:pt idx="1">
                  <c:v>t-1</c:v>
                </c:pt>
                <c:pt idx="2">
                  <c:v>t</c:v>
                </c:pt>
                <c:pt idx="3">
                  <c:v>t+1</c:v>
                </c:pt>
                <c:pt idx="4">
                  <c:v>t+2</c:v>
                </c:pt>
              </c:strCache>
            </c:strRef>
          </c:cat>
          <c:val>
            <c:numRef>
              <c:f>'c6-11'!$C$22:$C$26</c:f>
              <c:numCache>
                <c:formatCode>0.0</c:formatCode>
                <c:ptCount val="5"/>
                <c:pt idx="0">
                  <c:v>0</c:v>
                </c:pt>
                <c:pt idx="1">
                  <c:v>0.42089080810546897</c:v>
                </c:pt>
                <c:pt idx="2">
                  <c:v>0.74496841430663996</c:v>
                </c:pt>
                <c:pt idx="3">
                  <c:v>1.3053112030029301</c:v>
                </c:pt>
                <c:pt idx="4">
                  <c:v>1.6545219421386761</c:v>
                </c:pt>
              </c:numCache>
            </c:numRef>
          </c:val>
          <c:extLst>
            <c:ext xmlns:c16="http://schemas.microsoft.com/office/drawing/2014/chart" uri="{C3380CC4-5D6E-409C-BE32-E72D297353CC}">
              <c16:uniqueId val="{00000001-64FF-4169-961E-065C676F1B6E}"/>
            </c:ext>
          </c:extLst>
        </c:ser>
        <c:dLbls>
          <c:showLegendKey val="0"/>
          <c:showVal val="0"/>
          <c:showCatName val="0"/>
          <c:showSerName val="0"/>
          <c:showPercent val="0"/>
          <c:showBubbleSize val="0"/>
        </c:dLbls>
        <c:axId val="826259824"/>
        <c:axId val="826256216"/>
      </c:areaChart>
      <c:areaChart>
        <c:grouping val="stacked"/>
        <c:varyColors val="0"/>
        <c:ser>
          <c:idx val="3"/>
          <c:order val="3"/>
          <c:spPr>
            <a:noFill/>
            <a:ln w="25400">
              <a:noFill/>
            </a:ln>
            <a:effectLst/>
          </c:spPr>
          <c:cat>
            <c:strRef>
              <c:f>'c6-11'!$A$22:$A$26</c:f>
              <c:strCache>
                <c:ptCount val="5"/>
                <c:pt idx="0">
                  <c:v>t-2</c:v>
                </c:pt>
                <c:pt idx="1">
                  <c:v>t-1</c:v>
                </c:pt>
                <c:pt idx="2">
                  <c:v>t</c:v>
                </c:pt>
                <c:pt idx="3">
                  <c:v>t+1</c:v>
                </c:pt>
                <c:pt idx="4">
                  <c:v>t+2</c:v>
                </c:pt>
              </c:strCache>
            </c:strRef>
          </c:cat>
          <c:val>
            <c:numRef>
              <c:f>'c6-11'!$E$22:$E$26</c:f>
              <c:numCache>
                <c:formatCode>0.0</c:formatCode>
                <c:ptCount val="5"/>
                <c:pt idx="0">
                  <c:v>0</c:v>
                </c:pt>
                <c:pt idx="1">
                  <c:v>-0.11319541931152299</c:v>
                </c:pt>
                <c:pt idx="2">
                  <c:v>-0.202336311340332</c:v>
                </c:pt>
                <c:pt idx="3">
                  <c:v>-0.29315280914306602</c:v>
                </c:pt>
                <c:pt idx="4">
                  <c:v>-0.27318477630615201</c:v>
                </c:pt>
              </c:numCache>
            </c:numRef>
          </c:val>
          <c:extLst>
            <c:ext xmlns:c16="http://schemas.microsoft.com/office/drawing/2014/chart" uri="{C3380CC4-5D6E-409C-BE32-E72D297353CC}">
              <c16:uniqueId val="{00000002-64FF-4169-961E-065C676F1B6E}"/>
            </c:ext>
          </c:extLst>
        </c:ser>
        <c:ser>
          <c:idx val="4"/>
          <c:order val="4"/>
          <c:spPr>
            <a:solidFill>
              <a:schemeClr val="accent6">
                <a:lumMod val="60000"/>
                <a:lumOff val="40000"/>
                <a:alpha val="50000"/>
              </a:schemeClr>
            </a:solidFill>
            <a:ln w="25400">
              <a:noFill/>
            </a:ln>
            <a:effectLst/>
          </c:spPr>
          <c:cat>
            <c:strRef>
              <c:f>'c6-11'!$A$22:$A$26</c:f>
              <c:strCache>
                <c:ptCount val="5"/>
                <c:pt idx="0">
                  <c:v>t-2</c:v>
                </c:pt>
                <c:pt idx="1">
                  <c:v>t-1</c:v>
                </c:pt>
                <c:pt idx="2">
                  <c:v>t</c:v>
                </c:pt>
                <c:pt idx="3">
                  <c:v>t+1</c:v>
                </c:pt>
                <c:pt idx="4">
                  <c:v>t+2</c:v>
                </c:pt>
              </c:strCache>
            </c:strRef>
          </c:cat>
          <c:val>
            <c:numRef>
              <c:f>'c6-11'!$F$22:$F$26</c:f>
              <c:numCache>
                <c:formatCode>0.0</c:formatCode>
                <c:ptCount val="5"/>
                <c:pt idx="0">
                  <c:v>0</c:v>
                </c:pt>
                <c:pt idx="1">
                  <c:v>0.34784412384033203</c:v>
                </c:pt>
                <c:pt idx="2">
                  <c:v>0.67163276672363303</c:v>
                </c:pt>
                <c:pt idx="3">
                  <c:v>1.0110330581665041</c:v>
                </c:pt>
                <c:pt idx="4">
                  <c:v>1.3232679367065421</c:v>
                </c:pt>
              </c:numCache>
            </c:numRef>
          </c:val>
          <c:extLst>
            <c:ext xmlns:c16="http://schemas.microsoft.com/office/drawing/2014/chart" uri="{C3380CC4-5D6E-409C-BE32-E72D297353CC}">
              <c16:uniqueId val="{00000003-64FF-4169-961E-065C676F1B6E}"/>
            </c:ext>
          </c:extLst>
        </c:ser>
        <c:dLbls>
          <c:showLegendKey val="0"/>
          <c:showVal val="0"/>
          <c:showCatName val="0"/>
          <c:showSerName val="0"/>
          <c:showPercent val="0"/>
          <c:showBubbleSize val="0"/>
        </c:dLbls>
        <c:axId val="824063056"/>
        <c:axId val="824056168"/>
      </c:areaChart>
      <c:lineChart>
        <c:grouping val="standard"/>
        <c:varyColors val="0"/>
        <c:ser>
          <c:idx val="2"/>
          <c:order val="2"/>
          <c:spPr>
            <a:ln w="38100" cap="rnd">
              <a:solidFill>
                <a:schemeClr val="accent3"/>
              </a:solidFill>
              <a:round/>
            </a:ln>
            <a:effectLst/>
          </c:spPr>
          <c:marker>
            <c:symbol val="none"/>
          </c:marker>
          <c:cat>
            <c:strRef>
              <c:f>'c6-11'!$A$22:$A$26</c:f>
              <c:strCache>
                <c:ptCount val="5"/>
                <c:pt idx="0">
                  <c:v>t-2</c:v>
                </c:pt>
                <c:pt idx="1">
                  <c:v>t-1</c:v>
                </c:pt>
                <c:pt idx="2">
                  <c:v>t</c:v>
                </c:pt>
                <c:pt idx="3">
                  <c:v>t+1</c:v>
                </c:pt>
                <c:pt idx="4">
                  <c:v>t+2</c:v>
                </c:pt>
              </c:strCache>
            </c:strRef>
          </c:cat>
          <c:val>
            <c:numRef>
              <c:f>'c6-11'!$D$22:$D$26</c:f>
              <c:numCache>
                <c:formatCode>0.0</c:formatCode>
                <c:ptCount val="5"/>
                <c:pt idx="0">
                  <c:v>0</c:v>
                </c:pt>
                <c:pt idx="1">
                  <c:v>6.0839653015136698E-2</c:v>
                </c:pt>
                <c:pt idx="2">
                  <c:v>0.20389175415039101</c:v>
                </c:pt>
                <c:pt idx="3">
                  <c:v>0.42107295989990201</c:v>
                </c:pt>
                <c:pt idx="4">
                  <c:v>0.367843627929688</c:v>
                </c:pt>
              </c:numCache>
            </c:numRef>
          </c:val>
          <c:smooth val="0"/>
          <c:extLst>
            <c:ext xmlns:c16="http://schemas.microsoft.com/office/drawing/2014/chart" uri="{C3380CC4-5D6E-409C-BE32-E72D297353CC}">
              <c16:uniqueId val="{00000004-64FF-4169-961E-065C676F1B6E}"/>
            </c:ext>
          </c:extLst>
        </c:ser>
        <c:dLbls>
          <c:showLegendKey val="0"/>
          <c:showVal val="0"/>
          <c:showCatName val="0"/>
          <c:showSerName val="0"/>
          <c:showPercent val="0"/>
          <c:showBubbleSize val="0"/>
        </c:dLbls>
        <c:marker val="1"/>
        <c:smooth val="0"/>
        <c:axId val="826259824"/>
        <c:axId val="826256216"/>
      </c:lineChart>
      <c:lineChart>
        <c:grouping val="standard"/>
        <c:varyColors val="0"/>
        <c:ser>
          <c:idx val="5"/>
          <c:order val="5"/>
          <c:spPr>
            <a:ln w="38100" cap="rnd">
              <a:solidFill>
                <a:schemeClr val="accent6"/>
              </a:solidFill>
              <a:round/>
            </a:ln>
            <a:effectLst/>
          </c:spPr>
          <c:marker>
            <c:symbol val="none"/>
          </c:marker>
          <c:cat>
            <c:strRef>
              <c:f>'c6-11'!$A$22:$A$26</c:f>
              <c:strCache>
                <c:ptCount val="5"/>
                <c:pt idx="0">
                  <c:v>t-2</c:v>
                </c:pt>
                <c:pt idx="1">
                  <c:v>t-1</c:v>
                </c:pt>
                <c:pt idx="2">
                  <c:v>t</c:v>
                </c:pt>
                <c:pt idx="3">
                  <c:v>t+1</c:v>
                </c:pt>
                <c:pt idx="4">
                  <c:v>t+2</c:v>
                </c:pt>
              </c:strCache>
            </c:strRef>
          </c:cat>
          <c:val>
            <c:numRef>
              <c:f>'c6-11'!$G$22:$G$26</c:f>
              <c:numCache>
                <c:formatCode>0.0</c:formatCode>
                <c:ptCount val="5"/>
                <c:pt idx="0">
                  <c:v>0</c:v>
                </c:pt>
                <c:pt idx="1">
                  <c:v>7.7619552612304696E-3</c:v>
                </c:pt>
                <c:pt idx="2">
                  <c:v>7.5139999389648396E-2</c:v>
                </c:pt>
                <c:pt idx="3">
                  <c:v>9.7382545471191406E-2</c:v>
                </c:pt>
                <c:pt idx="4">
                  <c:v>0.24917221069335899</c:v>
                </c:pt>
              </c:numCache>
            </c:numRef>
          </c:val>
          <c:smooth val="0"/>
          <c:extLst>
            <c:ext xmlns:c16="http://schemas.microsoft.com/office/drawing/2014/chart" uri="{C3380CC4-5D6E-409C-BE32-E72D297353CC}">
              <c16:uniqueId val="{00000005-64FF-4169-961E-065C676F1B6E}"/>
            </c:ext>
          </c:extLst>
        </c:ser>
        <c:dLbls>
          <c:showLegendKey val="0"/>
          <c:showVal val="0"/>
          <c:showCatName val="0"/>
          <c:showSerName val="0"/>
          <c:showPercent val="0"/>
          <c:showBubbleSize val="0"/>
        </c:dLbls>
        <c:marker val="1"/>
        <c:smooth val="0"/>
        <c:axId val="824063056"/>
        <c:axId val="824056168"/>
      </c:lineChart>
      <c:catAx>
        <c:axId val="8262598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826256216"/>
        <c:crosses val="autoZero"/>
        <c:auto val="1"/>
        <c:lblAlgn val="ctr"/>
        <c:lblOffset val="100"/>
        <c:noMultiLvlLbl val="0"/>
      </c:catAx>
      <c:valAx>
        <c:axId val="826256216"/>
        <c:scaling>
          <c:orientation val="minMax"/>
          <c:min val="-1"/>
        </c:scaling>
        <c:delete val="0"/>
        <c:axPos val="l"/>
        <c:title>
          <c:tx>
            <c:rich>
              <a:bodyPr rot="0" spcFirstLastPara="1" vertOverflow="ellipsis" wrap="square" anchor="ctr" anchorCtr="1"/>
              <a:lstStyle/>
              <a:p>
                <a:pPr>
                  <a:defRPr sz="1000" b="0" i="0" u="none" strike="noStrike" kern="1200" baseline="0">
                    <a:solidFill>
                      <a:schemeClr val="tx1"/>
                    </a:solidFill>
                    <a:latin typeface="+mn-lt"/>
                    <a:ea typeface="+mn-ea"/>
                    <a:cs typeface="+mn-cs"/>
                  </a:defRPr>
                </a:pPr>
                <a:r>
                  <a:rPr lang="hu-HU"/>
                  <a:t>% points</a:t>
                </a:r>
              </a:p>
            </c:rich>
          </c:tx>
          <c:layout>
            <c:manualLayout>
              <c:xMode val="edge"/>
              <c:yMode val="edge"/>
              <c:x val="0.12454265873015873"/>
              <c:y val="2.4865451388888888E-3"/>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826259824"/>
        <c:crosses val="autoZero"/>
        <c:crossBetween val="between"/>
      </c:valAx>
      <c:valAx>
        <c:axId val="824056168"/>
        <c:scaling>
          <c:orientation val="minMax"/>
          <c:min val="-1"/>
        </c:scaling>
        <c:delete val="0"/>
        <c:axPos val="r"/>
        <c:title>
          <c:tx>
            <c:rich>
              <a:bodyPr rot="0" spcFirstLastPara="1" vertOverflow="ellipsis" wrap="square" anchor="ctr" anchorCtr="1"/>
              <a:lstStyle/>
              <a:p>
                <a:pPr>
                  <a:defRPr sz="1000" b="0" i="0" u="none" strike="noStrike" kern="1200" baseline="0">
                    <a:solidFill>
                      <a:schemeClr val="tx1"/>
                    </a:solidFill>
                    <a:latin typeface="+mn-lt"/>
                    <a:ea typeface="+mn-ea"/>
                    <a:cs typeface="+mn-cs"/>
                  </a:defRPr>
                </a:pPr>
                <a:r>
                  <a:rPr lang="hu-HU"/>
                  <a:t>% points</a:t>
                </a:r>
              </a:p>
            </c:rich>
          </c:tx>
          <c:layout>
            <c:manualLayout>
              <c:xMode val="edge"/>
              <c:yMode val="edge"/>
              <c:x val="0.71785019841269837"/>
              <c:y val="1.1190972222222224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824063056"/>
        <c:crosses val="max"/>
        <c:crossBetween val="between"/>
      </c:valAx>
      <c:catAx>
        <c:axId val="824063056"/>
        <c:scaling>
          <c:orientation val="minMax"/>
        </c:scaling>
        <c:delete val="1"/>
        <c:axPos val="b"/>
        <c:numFmt formatCode="General" sourceLinked="1"/>
        <c:majorTickMark val="out"/>
        <c:minorTickMark val="none"/>
        <c:tickLblPos val="nextTo"/>
        <c:crossAx val="824056168"/>
        <c:crosses val="autoZero"/>
        <c:auto val="1"/>
        <c:lblAlgn val="ctr"/>
        <c:lblOffset val="100"/>
        <c:noMultiLvlLbl val="0"/>
      </c:catAx>
      <c:spPr>
        <a:noFill/>
        <a:ln>
          <a:noFill/>
        </a:ln>
        <a:effectLst/>
      </c:spPr>
    </c:plotArea>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chemeClr val="tx1"/>
          </a:solidFill>
        </a:defRPr>
      </a:pPr>
      <a:endParaRPr lang="hu-HU"/>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81159723387241E-2"/>
          <c:y val="9.731553819444444E-2"/>
          <c:w val="0.86757445785142084"/>
          <c:h val="0.81151866319444443"/>
        </c:manualLayout>
      </c:layout>
      <c:areaChart>
        <c:grouping val="stacked"/>
        <c:varyColors val="0"/>
        <c:ser>
          <c:idx val="0"/>
          <c:order val="0"/>
          <c:spPr>
            <a:noFill/>
            <a:ln w="25400">
              <a:noFill/>
            </a:ln>
            <a:effectLst/>
          </c:spPr>
          <c:cat>
            <c:strRef>
              <c:f>'c6-12'!$A$14:$A$18</c:f>
              <c:strCache>
                <c:ptCount val="5"/>
                <c:pt idx="0">
                  <c:v>t-2</c:v>
                </c:pt>
                <c:pt idx="1">
                  <c:v>t-1</c:v>
                </c:pt>
                <c:pt idx="2">
                  <c:v>t</c:v>
                </c:pt>
                <c:pt idx="3">
                  <c:v>t+1</c:v>
                </c:pt>
                <c:pt idx="4">
                  <c:v>t+2</c:v>
                </c:pt>
              </c:strCache>
            </c:strRef>
          </c:cat>
          <c:val>
            <c:numRef>
              <c:f>'c6-12'!$B$14:$B$18</c:f>
              <c:numCache>
                <c:formatCode>0.0</c:formatCode>
                <c:ptCount val="5"/>
                <c:pt idx="0">
                  <c:v>0</c:v>
                </c:pt>
                <c:pt idx="1">
                  <c:v>-0.100360870361328</c:v>
                </c:pt>
                <c:pt idx="2">
                  <c:v>1.4493160247802701</c:v>
                </c:pt>
                <c:pt idx="3">
                  <c:v>-2.7197837829589799</c:v>
                </c:pt>
                <c:pt idx="4">
                  <c:v>0.47499847412109403</c:v>
                </c:pt>
              </c:numCache>
            </c:numRef>
          </c:val>
          <c:extLst>
            <c:ext xmlns:c16="http://schemas.microsoft.com/office/drawing/2014/chart" uri="{C3380CC4-5D6E-409C-BE32-E72D297353CC}">
              <c16:uniqueId val="{00000000-28F2-4E5B-B7E0-1DF0A60EFD26}"/>
            </c:ext>
          </c:extLst>
        </c:ser>
        <c:ser>
          <c:idx val="1"/>
          <c:order val="1"/>
          <c:spPr>
            <a:solidFill>
              <a:schemeClr val="accent3">
                <a:lumMod val="60000"/>
                <a:lumOff val="40000"/>
                <a:alpha val="50000"/>
              </a:schemeClr>
            </a:solidFill>
            <a:ln w="25400">
              <a:noFill/>
            </a:ln>
            <a:effectLst/>
          </c:spPr>
          <c:cat>
            <c:strRef>
              <c:f>'c6-12'!$A$14:$A$18</c:f>
              <c:strCache>
                <c:ptCount val="5"/>
                <c:pt idx="0">
                  <c:v>t-2</c:v>
                </c:pt>
                <c:pt idx="1">
                  <c:v>t-1</c:v>
                </c:pt>
                <c:pt idx="2">
                  <c:v>t</c:v>
                </c:pt>
                <c:pt idx="3">
                  <c:v>t+1</c:v>
                </c:pt>
                <c:pt idx="4">
                  <c:v>t+2</c:v>
                </c:pt>
              </c:strCache>
            </c:strRef>
          </c:cat>
          <c:val>
            <c:numRef>
              <c:f>'c6-12'!$C$14:$C$18</c:f>
              <c:numCache>
                <c:formatCode>0.0</c:formatCode>
                <c:ptCount val="5"/>
                <c:pt idx="0">
                  <c:v>0</c:v>
                </c:pt>
                <c:pt idx="1">
                  <c:v>7.385166168212888</c:v>
                </c:pt>
                <c:pt idx="2">
                  <c:v>13.44506359100343</c:v>
                </c:pt>
                <c:pt idx="3">
                  <c:v>31.430919647216779</c:v>
                </c:pt>
                <c:pt idx="4">
                  <c:v>23.649204254150405</c:v>
                </c:pt>
              </c:numCache>
            </c:numRef>
          </c:val>
          <c:extLst>
            <c:ext xmlns:c16="http://schemas.microsoft.com/office/drawing/2014/chart" uri="{C3380CC4-5D6E-409C-BE32-E72D297353CC}">
              <c16:uniqueId val="{00000001-28F2-4E5B-B7E0-1DF0A60EFD26}"/>
            </c:ext>
          </c:extLst>
        </c:ser>
        <c:dLbls>
          <c:showLegendKey val="0"/>
          <c:showVal val="0"/>
          <c:showCatName val="0"/>
          <c:showSerName val="0"/>
          <c:showPercent val="0"/>
          <c:showBubbleSize val="0"/>
        </c:dLbls>
        <c:axId val="826259824"/>
        <c:axId val="826256216"/>
      </c:areaChart>
      <c:areaChart>
        <c:grouping val="stacked"/>
        <c:varyColors val="0"/>
        <c:ser>
          <c:idx val="3"/>
          <c:order val="3"/>
          <c:spPr>
            <a:noFill/>
            <a:ln w="25400">
              <a:noFill/>
            </a:ln>
            <a:effectLst/>
          </c:spPr>
          <c:val>
            <c:numRef>
              <c:f>'c6-12'!$E$14:$E$18</c:f>
              <c:numCache>
                <c:formatCode>0.0</c:formatCode>
                <c:ptCount val="5"/>
                <c:pt idx="0">
                  <c:v>0</c:v>
                </c:pt>
                <c:pt idx="1">
                  <c:v>-0.69915008544921897</c:v>
                </c:pt>
                <c:pt idx="2">
                  <c:v>-0.398784160614014</c:v>
                </c:pt>
                <c:pt idx="3">
                  <c:v>-2.0869998931884801</c:v>
                </c:pt>
                <c:pt idx="4">
                  <c:v>-3.9221434593200701</c:v>
                </c:pt>
              </c:numCache>
            </c:numRef>
          </c:val>
          <c:extLst>
            <c:ext xmlns:c16="http://schemas.microsoft.com/office/drawing/2014/chart" uri="{C3380CC4-5D6E-409C-BE32-E72D297353CC}">
              <c16:uniqueId val="{00000002-28F2-4E5B-B7E0-1DF0A60EFD26}"/>
            </c:ext>
          </c:extLst>
        </c:ser>
        <c:ser>
          <c:idx val="4"/>
          <c:order val="4"/>
          <c:spPr>
            <a:solidFill>
              <a:schemeClr val="accent6">
                <a:lumMod val="60000"/>
                <a:lumOff val="40000"/>
                <a:alpha val="50000"/>
              </a:schemeClr>
            </a:solidFill>
            <a:ln w="25400">
              <a:noFill/>
            </a:ln>
            <a:effectLst/>
          </c:spPr>
          <c:val>
            <c:numRef>
              <c:f>'c6-12'!$F$14:$F$18</c:f>
              <c:numCache>
                <c:formatCode>0.0</c:formatCode>
                <c:ptCount val="5"/>
                <c:pt idx="0">
                  <c:v>0</c:v>
                </c:pt>
                <c:pt idx="1">
                  <c:v>7.6991500854492188</c:v>
                </c:pt>
                <c:pt idx="2">
                  <c:v>27.202356338501012</c:v>
                </c:pt>
                <c:pt idx="3">
                  <c:v>22.643772602081281</c:v>
                </c:pt>
                <c:pt idx="4">
                  <c:v>25.422143936157269</c:v>
                </c:pt>
              </c:numCache>
            </c:numRef>
          </c:val>
          <c:extLst>
            <c:ext xmlns:c16="http://schemas.microsoft.com/office/drawing/2014/chart" uri="{C3380CC4-5D6E-409C-BE32-E72D297353CC}">
              <c16:uniqueId val="{00000003-28F2-4E5B-B7E0-1DF0A60EFD26}"/>
            </c:ext>
          </c:extLst>
        </c:ser>
        <c:dLbls>
          <c:showLegendKey val="0"/>
          <c:showVal val="0"/>
          <c:showCatName val="0"/>
          <c:showSerName val="0"/>
          <c:showPercent val="0"/>
          <c:showBubbleSize val="0"/>
        </c:dLbls>
        <c:axId val="824063056"/>
        <c:axId val="824056168"/>
      </c:areaChart>
      <c:lineChart>
        <c:grouping val="standard"/>
        <c:varyColors val="0"/>
        <c:ser>
          <c:idx val="2"/>
          <c:order val="2"/>
          <c:spPr>
            <a:ln w="31750" cap="rnd">
              <a:solidFill>
                <a:schemeClr val="accent3"/>
              </a:solidFill>
              <a:round/>
            </a:ln>
            <a:effectLst/>
          </c:spPr>
          <c:marker>
            <c:symbol val="none"/>
          </c:marker>
          <c:val>
            <c:numRef>
              <c:f>'c6-12'!$D$14:$D$18</c:f>
              <c:numCache>
                <c:formatCode>0.0</c:formatCode>
                <c:ptCount val="5"/>
                <c:pt idx="0">
                  <c:v>0</c:v>
                </c:pt>
                <c:pt idx="1">
                  <c:v>2.5955834388732901</c:v>
                </c:pt>
                <c:pt idx="2">
                  <c:v>7.4992904663085902</c:v>
                </c:pt>
                <c:pt idx="3">
                  <c:v>11.8999996185303</c:v>
                </c:pt>
                <c:pt idx="4">
                  <c:v>17.289470672607401</c:v>
                </c:pt>
              </c:numCache>
            </c:numRef>
          </c:val>
          <c:smooth val="0"/>
          <c:extLst>
            <c:ext xmlns:c16="http://schemas.microsoft.com/office/drawing/2014/chart" uri="{C3380CC4-5D6E-409C-BE32-E72D297353CC}">
              <c16:uniqueId val="{00000004-28F2-4E5B-B7E0-1DF0A60EFD26}"/>
            </c:ext>
          </c:extLst>
        </c:ser>
        <c:dLbls>
          <c:showLegendKey val="0"/>
          <c:showVal val="0"/>
          <c:showCatName val="0"/>
          <c:showSerName val="0"/>
          <c:showPercent val="0"/>
          <c:showBubbleSize val="0"/>
        </c:dLbls>
        <c:marker val="1"/>
        <c:smooth val="0"/>
        <c:axId val="826259824"/>
        <c:axId val="826256216"/>
      </c:lineChart>
      <c:lineChart>
        <c:grouping val="standard"/>
        <c:varyColors val="0"/>
        <c:ser>
          <c:idx val="5"/>
          <c:order val="5"/>
          <c:spPr>
            <a:ln w="31750" cap="rnd">
              <a:solidFill>
                <a:schemeClr val="accent6"/>
              </a:solidFill>
              <a:round/>
            </a:ln>
            <a:effectLst/>
          </c:spPr>
          <c:marker>
            <c:symbol val="none"/>
          </c:marker>
          <c:cat>
            <c:strRef>
              <c:f>'c6-12'!$A$14:$A$18</c:f>
              <c:strCache>
                <c:ptCount val="5"/>
                <c:pt idx="0">
                  <c:v>t-2</c:v>
                </c:pt>
                <c:pt idx="1">
                  <c:v>t-1</c:v>
                </c:pt>
                <c:pt idx="2">
                  <c:v>t</c:v>
                </c:pt>
                <c:pt idx="3">
                  <c:v>t+1</c:v>
                </c:pt>
                <c:pt idx="4">
                  <c:v>t+2</c:v>
                </c:pt>
              </c:strCache>
            </c:strRef>
          </c:cat>
          <c:val>
            <c:numRef>
              <c:f>'c6-12'!$G$14:$G$18</c:f>
              <c:numCache>
                <c:formatCode>0.0</c:formatCode>
                <c:ptCount val="5"/>
                <c:pt idx="0">
                  <c:v>0</c:v>
                </c:pt>
                <c:pt idx="1">
                  <c:v>1.76076483726501</c:v>
                </c:pt>
                <c:pt idx="2">
                  <c:v>5.7117204666137704</c:v>
                </c:pt>
                <c:pt idx="3">
                  <c:v>5.4412002563476598</c:v>
                </c:pt>
                <c:pt idx="4">
                  <c:v>6.6003608703613299</c:v>
                </c:pt>
              </c:numCache>
            </c:numRef>
          </c:val>
          <c:smooth val="0"/>
          <c:extLst>
            <c:ext xmlns:c16="http://schemas.microsoft.com/office/drawing/2014/chart" uri="{C3380CC4-5D6E-409C-BE32-E72D297353CC}">
              <c16:uniqueId val="{00000005-28F2-4E5B-B7E0-1DF0A60EFD26}"/>
            </c:ext>
          </c:extLst>
        </c:ser>
        <c:dLbls>
          <c:showLegendKey val="0"/>
          <c:showVal val="0"/>
          <c:showCatName val="0"/>
          <c:showSerName val="0"/>
          <c:showPercent val="0"/>
          <c:showBubbleSize val="0"/>
        </c:dLbls>
        <c:marker val="1"/>
        <c:smooth val="0"/>
        <c:axId val="824063056"/>
        <c:axId val="824056168"/>
      </c:lineChart>
      <c:catAx>
        <c:axId val="8262598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26256216"/>
        <c:crosses val="autoZero"/>
        <c:auto val="1"/>
        <c:lblAlgn val="ctr"/>
        <c:lblOffset val="100"/>
        <c:noMultiLvlLbl val="0"/>
      </c:catAx>
      <c:valAx>
        <c:axId val="826256216"/>
        <c:scaling>
          <c:orientation val="minMax"/>
          <c:min val="-10"/>
        </c:scaling>
        <c:delete val="0"/>
        <c:axPos val="l"/>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26259824"/>
        <c:crosses val="autoZero"/>
        <c:crossBetween val="between"/>
      </c:valAx>
      <c:valAx>
        <c:axId val="824056168"/>
        <c:scaling>
          <c:orientation val="minMax"/>
          <c:max val="35"/>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24063056"/>
        <c:crosses val="max"/>
        <c:crossBetween val="between"/>
      </c:valAx>
      <c:catAx>
        <c:axId val="824063056"/>
        <c:scaling>
          <c:orientation val="minMax"/>
        </c:scaling>
        <c:delete val="1"/>
        <c:axPos val="b"/>
        <c:majorTickMark val="out"/>
        <c:minorTickMark val="none"/>
        <c:tickLblPos val="nextTo"/>
        <c:crossAx val="824056168"/>
        <c:crosses val="autoZero"/>
        <c:auto val="1"/>
        <c:lblAlgn val="ctr"/>
        <c:lblOffset val="100"/>
        <c:noMultiLvlLbl val="0"/>
      </c:catAx>
      <c:spPr>
        <a:noFill/>
        <a:ln>
          <a:noFill/>
        </a:ln>
        <a:effectLst/>
      </c:spPr>
    </c:plotArea>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chemeClr val="tx1"/>
          </a:solidFill>
        </a:defRPr>
      </a:pPr>
      <a:endParaRPr lang="hu-HU"/>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81159723387241E-2"/>
          <c:y val="0.10833984375"/>
          <c:w val="0.86757445785142084"/>
          <c:h val="0.80049435763888865"/>
        </c:manualLayout>
      </c:layout>
      <c:areaChart>
        <c:grouping val="stacked"/>
        <c:varyColors val="0"/>
        <c:ser>
          <c:idx val="0"/>
          <c:order val="0"/>
          <c:spPr>
            <a:noFill/>
            <a:ln w="25400">
              <a:noFill/>
            </a:ln>
            <a:effectLst/>
          </c:spPr>
          <c:cat>
            <c:strRef>
              <c:f>'c6-12'!$A$14:$A$18</c:f>
              <c:strCache>
                <c:ptCount val="5"/>
                <c:pt idx="0">
                  <c:v>t-2</c:v>
                </c:pt>
                <c:pt idx="1">
                  <c:v>t-1</c:v>
                </c:pt>
                <c:pt idx="2">
                  <c:v>t</c:v>
                </c:pt>
                <c:pt idx="3">
                  <c:v>t+1</c:v>
                </c:pt>
                <c:pt idx="4">
                  <c:v>t+2</c:v>
                </c:pt>
              </c:strCache>
            </c:strRef>
          </c:cat>
          <c:val>
            <c:numRef>
              <c:f>'c6-12'!$B$14:$B$18</c:f>
              <c:numCache>
                <c:formatCode>0.0</c:formatCode>
                <c:ptCount val="5"/>
                <c:pt idx="0">
                  <c:v>0</c:v>
                </c:pt>
                <c:pt idx="1">
                  <c:v>-0.100360870361328</c:v>
                </c:pt>
                <c:pt idx="2">
                  <c:v>1.4493160247802701</c:v>
                </c:pt>
                <c:pt idx="3">
                  <c:v>-2.7197837829589799</c:v>
                </c:pt>
                <c:pt idx="4">
                  <c:v>0.47499847412109403</c:v>
                </c:pt>
              </c:numCache>
            </c:numRef>
          </c:val>
          <c:extLst>
            <c:ext xmlns:c16="http://schemas.microsoft.com/office/drawing/2014/chart" uri="{C3380CC4-5D6E-409C-BE32-E72D297353CC}">
              <c16:uniqueId val="{00000000-B26B-4404-A5E4-E518827BB1F6}"/>
            </c:ext>
          </c:extLst>
        </c:ser>
        <c:ser>
          <c:idx val="1"/>
          <c:order val="1"/>
          <c:spPr>
            <a:solidFill>
              <a:schemeClr val="accent3">
                <a:lumMod val="60000"/>
                <a:lumOff val="40000"/>
                <a:alpha val="50000"/>
              </a:schemeClr>
            </a:solidFill>
            <a:ln w="25400">
              <a:noFill/>
            </a:ln>
            <a:effectLst/>
          </c:spPr>
          <c:cat>
            <c:strRef>
              <c:f>'c6-12'!$A$14:$A$18</c:f>
              <c:strCache>
                <c:ptCount val="5"/>
                <c:pt idx="0">
                  <c:v>t-2</c:v>
                </c:pt>
                <c:pt idx="1">
                  <c:v>t-1</c:v>
                </c:pt>
                <c:pt idx="2">
                  <c:v>t</c:v>
                </c:pt>
                <c:pt idx="3">
                  <c:v>t+1</c:v>
                </c:pt>
                <c:pt idx="4">
                  <c:v>t+2</c:v>
                </c:pt>
              </c:strCache>
            </c:strRef>
          </c:cat>
          <c:val>
            <c:numRef>
              <c:f>'c6-12'!$C$14:$C$18</c:f>
              <c:numCache>
                <c:formatCode>0.0</c:formatCode>
                <c:ptCount val="5"/>
                <c:pt idx="0">
                  <c:v>0</c:v>
                </c:pt>
                <c:pt idx="1">
                  <c:v>7.385166168212888</c:v>
                </c:pt>
                <c:pt idx="2">
                  <c:v>13.44506359100343</c:v>
                </c:pt>
                <c:pt idx="3">
                  <c:v>31.430919647216779</c:v>
                </c:pt>
                <c:pt idx="4">
                  <c:v>23.649204254150405</c:v>
                </c:pt>
              </c:numCache>
            </c:numRef>
          </c:val>
          <c:extLst>
            <c:ext xmlns:c16="http://schemas.microsoft.com/office/drawing/2014/chart" uri="{C3380CC4-5D6E-409C-BE32-E72D297353CC}">
              <c16:uniqueId val="{00000001-B26B-4404-A5E4-E518827BB1F6}"/>
            </c:ext>
          </c:extLst>
        </c:ser>
        <c:dLbls>
          <c:showLegendKey val="0"/>
          <c:showVal val="0"/>
          <c:showCatName val="0"/>
          <c:showSerName val="0"/>
          <c:showPercent val="0"/>
          <c:showBubbleSize val="0"/>
        </c:dLbls>
        <c:axId val="826259824"/>
        <c:axId val="826256216"/>
      </c:areaChart>
      <c:areaChart>
        <c:grouping val="stacked"/>
        <c:varyColors val="0"/>
        <c:ser>
          <c:idx val="3"/>
          <c:order val="3"/>
          <c:spPr>
            <a:noFill/>
            <a:ln w="25400">
              <a:noFill/>
            </a:ln>
            <a:effectLst/>
          </c:spPr>
          <c:val>
            <c:numRef>
              <c:f>'c6-12'!$E$14:$E$18</c:f>
              <c:numCache>
                <c:formatCode>0.0</c:formatCode>
                <c:ptCount val="5"/>
                <c:pt idx="0">
                  <c:v>0</c:v>
                </c:pt>
                <c:pt idx="1">
                  <c:v>-0.69915008544921897</c:v>
                </c:pt>
                <c:pt idx="2">
                  <c:v>-0.398784160614014</c:v>
                </c:pt>
                <c:pt idx="3">
                  <c:v>-2.0869998931884801</c:v>
                </c:pt>
                <c:pt idx="4">
                  <c:v>-3.9221434593200701</c:v>
                </c:pt>
              </c:numCache>
            </c:numRef>
          </c:val>
          <c:extLst>
            <c:ext xmlns:c16="http://schemas.microsoft.com/office/drawing/2014/chart" uri="{C3380CC4-5D6E-409C-BE32-E72D297353CC}">
              <c16:uniqueId val="{00000002-B26B-4404-A5E4-E518827BB1F6}"/>
            </c:ext>
          </c:extLst>
        </c:ser>
        <c:ser>
          <c:idx val="4"/>
          <c:order val="4"/>
          <c:spPr>
            <a:solidFill>
              <a:schemeClr val="accent6">
                <a:lumMod val="60000"/>
                <a:lumOff val="40000"/>
                <a:alpha val="50000"/>
              </a:schemeClr>
            </a:solidFill>
            <a:ln w="25400">
              <a:noFill/>
            </a:ln>
            <a:effectLst/>
          </c:spPr>
          <c:val>
            <c:numRef>
              <c:f>'c6-12'!$F$14:$F$18</c:f>
              <c:numCache>
                <c:formatCode>0.0</c:formatCode>
                <c:ptCount val="5"/>
                <c:pt idx="0">
                  <c:v>0</c:v>
                </c:pt>
                <c:pt idx="1">
                  <c:v>7.6991500854492188</c:v>
                </c:pt>
                <c:pt idx="2">
                  <c:v>27.202356338501012</c:v>
                </c:pt>
                <c:pt idx="3">
                  <c:v>22.643772602081281</c:v>
                </c:pt>
                <c:pt idx="4">
                  <c:v>25.422143936157269</c:v>
                </c:pt>
              </c:numCache>
            </c:numRef>
          </c:val>
          <c:extLst>
            <c:ext xmlns:c16="http://schemas.microsoft.com/office/drawing/2014/chart" uri="{C3380CC4-5D6E-409C-BE32-E72D297353CC}">
              <c16:uniqueId val="{00000003-B26B-4404-A5E4-E518827BB1F6}"/>
            </c:ext>
          </c:extLst>
        </c:ser>
        <c:dLbls>
          <c:showLegendKey val="0"/>
          <c:showVal val="0"/>
          <c:showCatName val="0"/>
          <c:showSerName val="0"/>
          <c:showPercent val="0"/>
          <c:showBubbleSize val="0"/>
        </c:dLbls>
        <c:axId val="824063056"/>
        <c:axId val="824056168"/>
      </c:areaChart>
      <c:lineChart>
        <c:grouping val="standard"/>
        <c:varyColors val="0"/>
        <c:ser>
          <c:idx val="2"/>
          <c:order val="2"/>
          <c:spPr>
            <a:ln w="38100" cap="rnd">
              <a:solidFill>
                <a:schemeClr val="accent3"/>
              </a:solidFill>
              <a:round/>
            </a:ln>
            <a:effectLst/>
          </c:spPr>
          <c:marker>
            <c:symbol val="none"/>
          </c:marker>
          <c:val>
            <c:numRef>
              <c:f>'c6-12'!$D$14:$D$18</c:f>
              <c:numCache>
                <c:formatCode>0.0</c:formatCode>
                <c:ptCount val="5"/>
                <c:pt idx="0">
                  <c:v>0</c:v>
                </c:pt>
                <c:pt idx="1">
                  <c:v>2.5955834388732901</c:v>
                </c:pt>
                <c:pt idx="2">
                  <c:v>7.4992904663085902</c:v>
                </c:pt>
                <c:pt idx="3">
                  <c:v>11.8999996185303</c:v>
                </c:pt>
                <c:pt idx="4">
                  <c:v>17.289470672607401</c:v>
                </c:pt>
              </c:numCache>
            </c:numRef>
          </c:val>
          <c:smooth val="0"/>
          <c:extLst>
            <c:ext xmlns:c16="http://schemas.microsoft.com/office/drawing/2014/chart" uri="{C3380CC4-5D6E-409C-BE32-E72D297353CC}">
              <c16:uniqueId val="{00000004-B26B-4404-A5E4-E518827BB1F6}"/>
            </c:ext>
          </c:extLst>
        </c:ser>
        <c:dLbls>
          <c:showLegendKey val="0"/>
          <c:showVal val="0"/>
          <c:showCatName val="0"/>
          <c:showSerName val="0"/>
          <c:showPercent val="0"/>
          <c:showBubbleSize val="0"/>
        </c:dLbls>
        <c:marker val="1"/>
        <c:smooth val="0"/>
        <c:axId val="826259824"/>
        <c:axId val="826256216"/>
      </c:lineChart>
      <c:lineChart>
        <c:grouping val="standard"/>
        <c:varyColors val="0"/>
        <c:ser>
          <c:idx val="5"/>
          <c:order val="5"/>
          <c:spPr>
            <a:ln w="38100" cap="rnd">
              <a:solidFill>
                <a:schemeClr val="accent6"/>
              </a:solidFill>
              <a:round/>
            </a:ln>
            <a:effectLst/>
          </c:spPr>
          <c:marker>
            <c:symbol val="none"/>
          </c:marker>
          <c:cat>
            <c:strRef>
              <c:f>'c6-12'!$A$14:$A$18</c:f>
              <c:strCache>
                <c:ptCount val="5"/>
                <c:pt idx="0">
                  <c:v>t-2</c:v>
                </c:pt>
                <c:pt idx="1">
                  <c:v>t-1</c:v>
                </c:pt>
                <c:pt idx="2">
                  <c:v>t</c:v>
                </c:pt>
                <c:pt idx="3">
                  <c:v>t+1</c:v>
                </c:pt>
                <c:pt idx="4">
                  <c:v>t+2</c:v>
                </c:pt>
              </c:strCache>
            </c:strRef>
          </c:cat>
          <c:val>
            <c:numRef>
              <c:f>'c6-12'!$G$14:$G$18</c:f>
              <c:numCache>
                <c:formatCode>0.0</c:formatCode>
                <c:ptCount val="5"/>
                <c:pt idx="0">
                  <c:v>0</c:v>
                </c:pt>
                <c:pt idx="1">
                  <c:v>1.76076483726501</c:v>
                </c:pt>
                <c:pt idx="2">
                  <c:v>5.7117204666137704</c:v>
                </c:pt>
                <c:pt idx="3">
                  <c:v>5.4412002563476598</c:v>
                </c:pt>
                <c:pt idx="4">
                  <c:v>6.6003608703613299</c:v>
                </c:pt>
              </c:numCache>
            </c:numRef>
          </c:val>
          <c:smooth val="0"/>
          <c:extLst>
            <c:ext xmlns:c16="http://schemas.microsoft.com/office/drawing/2014/chart" uri="{C3380CC4-5D6E-409C-BE32-E72D297353CC}">
              <c16:uniqueId val="{00000005-B26B-4404-A5E4-E518827BB1F6}"/>
            </c:ext>
          </c:extLst>
        </c:ser>
        <c:dLbls>
          <c:showLegendKey val="0"/>
          <c:showVal val="0"/>
          <c:showCatName val="0"/>
          <c:showSerName val="0"/>
          <c:showPercent val="0"/>
          <c:showBubbleSize val="0"/>
        </c:dLbls>
        <c:marker val="1"/>
        <c:smooth val="0"/>
        <c:axId val="824063056"/>
        <c:axId val="824056168"/>
      </c:lineChart>
      <c:catAx>
        <c:axId val="8262598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26256216"/>
        <c:crosses val="autoZero"/>
        <c:auto val="1"/>
        <c:lblAlgn val="ctr"/>
        <c:lblOffset val="100"/>
        <c:noMultiLvlLbl val="0"/>
      </c:catAx>
      <c:valAx>
        <c:axId val="826256216"/>
        <c:scaling>
          <c:orientation val="minMax"/>
          <c:max val="35"/>
          <c:min val="-10"/>
        </c:scaling>
        <c:delete val="0"/>
        <c:axPos val="l"/>
        <c:title>
          <c:tx>
            <c:rich>
              <a:bodyPr rot="0" spcFirstLastPara="1" vertOverflow="ellipsis" wrap="square" anchor="ctr" anchorCtr="1"/>
              <a:lstStyle/>
              <a:p>
                <a:pPr>
                  <a:defRPr sz="900" b="0" i="0" u="none" strike="noStrike" kern="1200" baseline="0">
                    <a:solidFill>
                      <a:schemeClr val="tx1"/>
                    </a:solidFill>
                    <a:latin typeface="+mn-lt"/>
                    <a:ea typeface="+mn-ea"/>
                    <a:cs typeface="+mn-cs"/>
                  </a:defRPr>
                </a:pPr>
                <a:r>
                  <a:rPr lang="hu-HU"/>
                  <a:t>% points</a:t>
                </a:r>
              </a:p>
            </c:rich>
          </c:tx>
          <c:layout>
            <c:manualLayout>
              <c:xMode val="edge"/>
              <c:yMode val="edge"/>
              <c:x val="9.0468627450980388E-2"/>
              <c:y val="1.9022569444444446E-2"/>
            </c:manualLayout>
          </c:layout>
          <c:overlay val="0"/>
          <c:spPr>
            <a:noFill/>
            <a:ln>
              <a:noFill/>
            </a:ln>
            <a:effectLst/>
          </c:spPr>
          <c:txPr>
            <a:bodyPr rot="0" spcFirstLastPara="1" vertOverflow="ellipsis" wrap="square" anchor="ctr" anchorCtr="1"/>
            <a:lstStyle/>
            <a:p>
              <a:pPr>
                <a:defRPr sz="9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26259824"/>
        <c:crosses val="autoZero"/>
        <c:crossBetween val="between"/>
      </c:valAx>
      <c:valAx>
        <c:axId val="824056168"/>
        <c:scaling>
          <c:orientation val="minMax"/>
          <c:max val="35"/>
          <c:min val="-10"/>
        </c:scaling>
        <c:delete val="0"/>
        <c:axPos val="r"/>
        <c:title>
          <c:tx>
            <c:rich>
              <a:bodyPr rot="0" spcFirstLastPara="1" vertOverflow="ellipsis" wrap="square" anchor="ctr" anchorCtr="1"/>
              <a:lstStyle/>
              <a:p>
                <a:pPr>
                  <a:defRPr sz="900" b="0" i="0" u="none" strike="noStrike" kern="1200" baseline="0">
                    <a:solidFill>
                      <a:schemeClr val="tx1"/>
                    </a:solidFill>
                    <a:latin typeface="+mn-lt"/>
                    <a:ea typeface="+mn-ea"/>
                    <a:cs typeface="+mn-cs"/>
                  </a:defRPr>
                </a:pPr>
                <a:r>
                  <a:rPr lang="hu-HU"/>
                  <a:t>% points</a:t>
                </a:r>
              </a:p>
            </c:rich>
          </c:tx>
          <c:layout>
            <c:manualLayout>
              <c:xMode val="edge"/>
              <c:yMode val="edge"/>
              <c:x val="0.76052124183006531"/>
              <c:y val="1.1024305555555556E-2"/>
            </c:manualLayout>
          </c:layout>
          <c:overlay val="0"/>
          <c:spPr>
            <a:noFill/>
            <a:ln>
              <a:noFill/>
            </a:ln>
            <a:effectLst/>
          </c:spPr>
          <c:txPr>
            <a:bodyPr rot="0" spcFirstLastPara="1" vertOverflow="ellipsis" wrap="square" anchor="ctr" anchorCtr="1"/>
            <a:lstStyle/>
            <a:p>
              <a:pPr>
                <a:defRPr sz="9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24063056"/>
        <c:crosses val="max"/>
        <c:crossBetween val="between"/>
        <c:majorUnit val="5"/>
      </c:valAx>
      <c:catAx>
        <c:axId val="824063056"/>
        <c:scaling>
          <c:orientation val="minMax"/>
        </c:scaling>
        <c:delete val="1"/>
        <c:axPos val="b"/>
        <c:majorTickMark val="out"/>
        <c:minorTickMark val="none"/>
        <c:tickLblPos val="nextTo"/>
        <c:crossAx val="824056168"/>
        <c:crosses val="autoZero"/>
        <c:auto val="1"/>
        <c:lblAlgn val="ctr"/>
        <c:lblOffset val="100"/>
        <c:noMultiLvlLbl val="0"/>
      </c:catAx>
      <c:spPr>
        <a:noFill/>
        <a:ln>
          <a:noFill/>
        </a:ln>
        <a:effectLst/>
      </c:spPr>
    </c:plotArea>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chemeClr val="tx1"/>
          </a:solidFill>
        </a:defRPr>
      </a:pPr>
      <a:endParaRPr lang="hu-HU"/>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81159723387241E-2"/>
          <c:y val="0.11385199652777778"/>
          <c:w val="0.86757445785142084"/>
          <c:h val="0.79498220486111104"/>
        </c:manualLayout>
      </c:layout>
      <c:areaChart>
        <c:grouping val="stacked"/>
        <c:varyColors val="0"/>
        <c:ser>
          <c:idx val="0"/>
          <c:order val="0"/>
          <c:spPr>
            <a:noFill/>
            <a:ln w="25400">
              <a:noFill/>
            </a:ln>
            <a:effectLst/>
          </c:spPr>
          <c:cat>
            <c:strRef>
              <c:f>'c6-12'!$A$22:$A$26</c:f>
              <c:strCache>
                <c:ptCount val="5"/>
                <c:pt idx="0">
                  <c:v>t-2</c:v>
                </c:pt>
                <c:pt idx="1">
                  <c:v>t-1</c:v>
                </c:pt>
                <c:pt idx="2">
                  <c:v>t</c:v>
                </c:pt>
                <c:pt idx="3">
                  <c:v>t+1</c:v>
                </c:pt>
                <c:pt idx="4">
                  <c:v>t+2</c:v>
                </c:pt>
              </c:strCache>
            </c:strRef>
          </c:cat>
          <c:val>
            <c:numRef>
              <c:f>'c6-12'!$B$22:$B$26</c:f>
              <c:numCache>
                <c:formatCode>0.0</c:formatCode>
                <c:ptCount val="5"/>
                <c:pt idx="0">
                  <c:v>0</c:v>
                </c:pt>
                <c:pt idx="1">
                  <c:v>-0.70252161473035801</c:v>
                </c:pt>
                <c:pt idx="2">
                  <c:v>-3.2290981858968699</c:v>
                </c:pt>
                <c:pt idx="3">
                  <c:v>-2.0126911848783502</c:v>
                </c:pt>
                <c:pt idx="4">
                  <c:v>-2.9589390009641598</c:v>
                </c:pt>
              </c:numCache>
            </c:numRef>
          </c:val>
          <c:extLst>
            <c:ext xmlns:c16="http://schemas.microsoft.com/office/drawing/2014/chart" uri="{C3380CC4-5D6E-409C-BE32-E72D297353CC}">
              <c16:uniqueId val="{00000000-8D5F-468A-9563-E66DA11182FB}"/>
            </c:ext>
          </c:extLst>
        </c:ser>
        <c:ser>
          <c:idx val="1"/>
          <c:order val="1"/>
          <c:spPr>
            <a:solidFill>
              <a:schemeClr val="accent3">
                <a:lumMod val="60000"/>
                <a:lumOff val="40000"/>
                <a:alpha val="50000"/>
              </a:schemeClr>
            </a:solidFill>
            <a:ln w="25400">
              <a:noFill/>
            </a:ln>
            <a:effectLst/>
          </c:spPr>
          <c:cat>
            <c:strRef>
              <c:f>'c6-12'!$A$22:$A$26</c:f>
              <c:strCache>
                <c:ptCount val="5"/>
                <c:pt idx="0">
                  <c:v>t-2</c:v>
                </c:pt>
                <c:pt idx="1">
                  <c:v>t-1</c:v>
                </c:pt>
                <c:pt idx="2">
                  <c:v>t</c:v>
                </c:pt>
                <c:pt idx="3">
                  <c:v>t+1</c:v>
                </c:pt>
                <c:pt idx="4">
                  <c:v>t+2</c:v>
                </c:pt>
              </c:strCache>
            </c:strRef>
          </c:cat>
          <c:val>
            <c:numRef>
              <c:f>'c6-12'!$C$22:$C$26</c:f>
              <c:numCache>
                <c:formatCode>0.0</c:formatCode>
                <c:ptCount val="5"/>
                <c:pt idx="0">
                  <c:v>0</c:v>
                </c:pt>
                <c:pt idx="1">
                  <c:v>3.5738856717944181</c:v>
                </c:pt>
                <c:pt idx="2">
                  <c:v>6.6765643209218899</c:v>
                </c:pt>
                <c:pt idx="3">
                  <c:v>4.1865450628101808</c:v>
                </c:pt>
                <c:pt idx="4">
                  <c:v>2.962146393954749</c:v>
                </c:pt>
              </c:numCache>
            </c:numRef>
          </c:val>
          <c:extLst>
            <c:ext xmlns:c16="http://schemas.microsoft.com/office/drawing/2014/chart" uri="{C3380CC4-5D6E-409C-BE32-E72D297353CC}">
              <c16:uniqueId val="{00000001-8D5F-468A-9563-E66DA11182FB}"/>
            </c:ext>
          </c:extLst>
        </c:ser>
        <c:dLbls>
          <c:showLegendKey val="0"/>
          <c:showVal val="0"/>
          <c:showCatName val="0"/>
          <c:showSerName val="0"/>
          <c:showPercent val="0"/>
          <c:showBubbleSize val="0"/>
        </c:dLbls>
        <c:axId val="826259824"/>
        <c:axId val="826256216"/>
      </c:areaChart>
      <c:areaChart>
        <c:grouping val="stacked"/>
        <c:varyColors val="0"/>
        <c:ser>
          <c:idx val="3"/>
          <c:order val="3"/>
          <c:spPr>
            <a:noFill/>
            <a:ln w="25400">
              <a:noFill/>
            </a:ln>
            <a:effectLst/>
          </c:spPr>
          <c:cat>
            <c:strRef>
              <c:f>'c6-12'!$A$22:$A$26</c:f>
              <c:strCache>
                <c:ptCount val="5"/>
                <c:pt idx="0">
                  <c:v>t-2</c:v>
                </c:pt>
                <c:pt idx="1">
                  <c:v>t-1</c:v>
                </c:pt>
                <c:pt idx="2">
                  <c:v>t</c:v>
                </c:pt>
                <c:pt idx="3">
                  <c:v>t+1</c:v>
                </c:pt>
                <c:pt idx="4">
                  <c:v>t+2</c:v>
                </c:pt>
              </c:strCache>
            </c:strRef>
          </c:cat>
          <c:val>
            <c:numRef>
              <c:f>'c6-12'!$E$22:$E$26</c:f>
              <c:numCache>
                <c:formatCode>0.0</c:formatCode>
                <c:ptCount val="5"/>
                <c:pt idx="0">
                  <c:v>0</c:v>
                </c:pt>
                <c:pt idx="1">
                  <c:v>-0.82538986206054699</c:v>
                </c:pt>
                <c:pt idx="2">
                  <c:v>-0.48334473371505698</c:v>
                </c:pt>
                <c:pt idx="3">
                  <c:v>-1.46449995040894</c:v>
                </c:pt>
                <c:pt idx="4">
                  <c:v>-1.71212193369865</c:v>
                </c:pt>
              </c:numCache>
            </c:numRef>
          </c:val>
          <c:extLst>
            <c:ext xmlns:c16="http://schemas.microsoft.com/office/drawing/2014/chart" uri="{C3380CC4-5D6E-409C-BE32-E72D297353CC}">
              <c16:uniqueId val="{00000002-8D5F-468A-9563-E66DA11182FB}"/>
            </c:ext>
          </c:extLst>
        </c:ser>
        <c:ser>
          <c:idx val="4"/>
          <c:order val="4"/>
          <c:spPr>
            <a:solidFill>
              <a:schemeClr val="accent6">
                <a:lumMod val="60000"/>
                <a:lumOff val="40000"/>
                <a:alpha val="50000"/>
              </a:schemeClr>
            </a:solidFill>
            <a:ln w="25400">
              <a:noFill/>
            </a:ln>
            <a:effectLst/>
          </c:spPr>
          <c:cat>
            <c:strRef>
              <c:f>'c6-12'!$A$22:$A$26</c:f>
              <c:strCache>
                <c:ptCount val="5"/>
                <c:pt idx="0">
                  <c:v>t-2</c:v>
                </c:pt>
                <c:pt idx="1">
                  <c:v>t-1</c:v>
                </c:pt>
                <c:pt idx="2">
                  <c:v>t</c:v>
                </c:pt>
                <c:pt idx="3">
                  <c:v>t+1</c:v>
                </c:pt>
                <c:pt idx="4">
                  <c:v>t+2</c:v>
                </c:pt>
              </c:strCache>
            </c:strRef>
          </c:cat>
          <c:val>
            <c:numRef>
              <c:f>'c6-12'!$F$22:$F$26</c:f>
              <c:numCache>
                <c:formatCode>0.0</c:formatCode>
                <c:ptCount val="5"/>
                <c:pt idx="0">
                  <c:v>0</c:v>
                </c:pt>
                <c:pt idx="1">
                  <c:v>1.7341776490211491</c:v>
                </c:pt>
                <c:pt idx="2">
                  <c:v>2.8548032622784367</c:v>
                </c:pt>
                <c:pt idx="3">
                  <c:v>4.0832967013120705</c:v>
                </c:pt>
                <c:pt idx="4">
                  <c:v>4.7502462193369803</c:v>
                </c:pt>
              </c:numCache>
            </c:numRef>
          </c:val>
          <c:extLst>
            <c:ext xmlns:c16="http://schemas.microsoft.com/office/drawing/2014/chart" uri="{C3380CC4-5D6E-409C-BE32-E72D297353CC}">
              <c16:uniqueId val="{00000003-8D5F-468A-9563-E66DA11182FB}"/>
            </c:ext>
          </c:extLst>
        </c:ser>
        <c:dLbls>
          <c:showLegendKey val="0"/>
          <c:showVal val="0"/>
          <c:showCatName val="0"/>
          <c:showSerName val="0"/>
          <c:showPercent val="0"/>
          <c:showBubbleSize val="0"/>
        </c:dLbls>
        <c:axId val="824063056"/>
        <c:axId val="824056168"/>
      </c:areaChart>
      <c:lineChart>
        <c:grouping val="standard"/>
        <c:varyColors val="0"/>
        <c:ser>
          <c:idx val="2"/>
          <c:order val="2"/>
          <c:spPr>
            <a:ln w="31750" cap="rnd">
              <a:solidFill>
                <a:schemeClr val="accent3"/>
              </a:solidFill>
              <a:round/>
            </a:ln>
            <a:effectLst/>
          </c:spPr>
          <c:marker>
            <c:symbol val="none"/>
          </c:marker>
          <c:cat>
            <c:strRef>
              <c:f>'c6-12'!$A$22:$A$26</c:f>
              <c:strCache>
                <c:ptCount val="5"/>
                <c:pt idx="0">
                  <c:v>t-2</c:v>
                </c:pt>
                <c:pt idx="1">
                  <c:v>t-1</c:v>
                </c:pt>
                <c:pt idx="2">
                  <c:v>t</c:v>
                </c:pt>
                <c:pt idx="3">
                  <c:v>t+1</c:v>
                </c:pt>
                <c:pt idx="4">
                  <c:v>t+2</c:v>
                </c:pt>
              </c:strCache>
            </c:strRef>
          </c:cat>
          <c:val>
            <c:numRef>
              <c:f>'c6-12'!$D$22:$D$26</c:f>
              <c:numCache>
                <c:formatCode>0.0</c:formatCode>
                <c:ptCount val="5"/>
                <c:pt idx="0">
                  <c:v>0</c:v>
                </c:pt>
                <c:pt idx="1">
                  <c:v>0.955774426460266</c:v>
                </c:pt>
                <c:pt idx="2">
                  <c:v>0.107284903526306</c:v>
                </c:pt>
                <c:pt idx="3">
                  <c:v>-0.73739957809448198</c:v>
                </c:pt>
                <c:pt idx="4">
                  <c:v>-1.40094865858555</c:v>
                </c:pt>
              </c:numCache>
            </c:numRef>
          </c:val>
          <c:smooth val="0"/>
          <c:extLst>
            <c:ext xmlns:c16="http://schemas.microsoft.com/office/drawing/2014/chart" uri="{C3380CC4-5D6E-409C-BE32-E72D297353CC}">
              <c16:uniqueId val="{00000004-8D5F-468A-9563-E66DA11182FB}"/>
            </c:ext>
          </c:extLst>
        </c:ser>
        <c:dLbls>
          <c:showLegendKey val="0"/>
          <c:showVal val="0"/>
          <c:showCatName val="0"/>
          <c:showSerName val="0"/>
          <c:showPercent val="0"/>
          <c:showBubbleSize val="0"/>
        </c:dLbls>
        <c:marker val="1"/>
        <c:smooth val="0"/>
        <c:axId val="826259824"/>
        <c:axId val="826256216"/>
      </c:lineChart>
      <c:lineChart>
        <c:grouping val="standard"/>
        <c:varyColors val="0"/>
        <c:ser>
          <c:idx val="5"/>
          <c:order val="5"/>
          <c:spPr>
            <a:ln w="31750" cap="rnd">
              <a:solidFill>
                <a:schemeClr val="accent6"/>
              </a:solidFill>
              <a:round/>
            </a:ln>
            <a:effectLst/>
          </c:spPr>
          <c:marker>
            <c:symbol val="none"/>
          </c:marker>
          <c:cat>
            <c:strRef>
              <c:f>'c6-12'!$A$22:$A$26</c:f>
              <c:strCache>
                <c:ptCount val="5"/>
                <c:pt idx="0">
                  <c:v>t-2</c:v>
                </c:pt>
                <c:pt idx="1">
                  <c:v>t-1</c:v>
                </c:pt>
                <c:pt idx="2">
                  <c:v>t</c:v>
                </c:pt>
                <c:pt idx="3">
                  <c:v>t+1</c:v>
                </c:pt>
                <c:pt idx="4">
                  <c:v>t+2</c:v>
                </c:pt>
              </c:strCache>
            </c:strRef>
          </c:cat>
          <c:val>
            <c:numRef>
              <c:f>'c6-12'!$G$22:$G$26</c:f>
              <c:numCache>
                <c:formatCode>0.0</c:formatCode>
                <c:ptCount val="5"/>
                <c:pt idx="0">
                  <c:v>0</c:v>
                </c:pt>
                <c:pt idx="1">
                  <c:v>6.3755422830581707E-2</c:v>
                </c:pt>
                <c:pt idx="2">
                  <c:v>0.87272655963897705</c:v>
                </c:pt>
                <c:pt idx="3">
                  <c:v>1.30413514375687</c:v>
                </c:pt>
                <c:pt idx="4">
                  <c:v>0.67992782592773404</c:v>
                </c:pt>
              </c:numCache>
            </c:numRef>
          </c:val>
          <c:smooth val="0"/>
          <c:extLst>
            <c:ext xmlns:c16="http://schemas.microsoft.com/office/drawing/2014/chart" uri="{C3380CC4-5D6E-409C-BE32-E72D297353CC}">
              <c16:uniqueId val="{00000005-8D5F-468A-9563-E66DA11182FB}"/>
            </c:ext>
          </c:extLst>
        </c:ser>
        <c:dLbls>
          <c:showLegendKey val="0"/>
          <c:showVal val="0"/>
          <c:showCatName val="0"/>
          <c:showSerName val="0"/>
          <c:showPercent val="0"/>
          <c:showBubbleSize val="0"/>
        </c:dLbls>
        <c:marker val="1"/>
        <c:smooth val="0"/>
        <c:axId val="824063056"/>
        <c:axId val="824056168"/>
      </c:lineChart>
      <c:catAx>
        <c:axId val="8262598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26256216"/>
        <c:crosses val="autoZero"/>
        <c:auto val="1"/>
        <c:lblAlgn val="ctr"/>
        <c:lblOffset val="100"/>
        <c:noMultiLvlLbl val="0"/>
      </c:catAx>
      <c:valAx>
        <c:axId val="826256216"/>
        <c:scaling>
          <c:orientation val="minMax"/>
        </c:scaling>
        <c:delete val="0"/>
        <c:axPos val="l"/>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26259824"/>
        <c:crosses val="autoZero"/>
        <c:crossBetween val="between"/>
      </c:valAx>
      <c:valAx>
        <c:axId val="824056168"/>
        <c:scaling>
          <c:orientation val="minMax"/>
          <c:min val="-4"/>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24063056"/>
        <c:crosses val="max"/>
        <c:crossBetween val="between"/>
      </c:valAx>
      <c:catAx>
        <c:axId val="824063056"/>
        <c:scaling>
          <c:orientation val="minMax"/>
        </c:scaling>
        <c:delete val="1"/>
        <c:axPos val="b"/>
        <c:numFmt formatCode="General" sourceLinked="1"/>
        <c:majorTickMark val="out"/>
        <c:minorTickMark val="none"/>
        <c:tickLblPos val="nextTo"/>
        <c:crossAx val="824056168"/>
        <c:crosses val="autoZero"/>
        <c:auto val="1"/>
        <c:lblAlgn val="ctr"/>
        <c:lblOffset val="100"/>
        <c:noMultiLvlLbl val="0"/>
      </c:catAx>
      <c:spPr>
        <a:noFill/>
        <a:ln>
          <a:noFill/>
        </a:ln>
        <a:effectLst/>
      </c:spPr>
    </c:plotArea>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chemeClr val="tx1"/>
          </a:solidFill>
        </a:defRPr>
      </a:pPr>
      <a:endParaRPr lang="hu-HU"/>
    </a:p>
  </c:txPr>
  <c:printSettings>
    <c:headerFooter/>
    <c:pageMargins b="0.75" l="0.7" r="0.7" t="0.75" header="0.3" footer="0.3"/>
    <c:pageSetup/>
  </c:printSettings>
  <c:userShapes r:id="rId3"/>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81159723387241E-2"/>
          <c:y val="9.731553819444444E-2"/>
          <c:w val="0.86757445785142084"/>
          <c:h val="0.81151866319444443"/>
        </c:manualLayout>
      </c:layout>
      <c:areaChart>
        <c:grouping val="stacked"/>
        <c:varyColors val="0"/>
        <c:ser>
          <c:idx val="0"/>
          <c:order val="0"/>
          <c:spPr>
            <a:noFill/>
            <a:ln w="25400">
              <a:noFill/>
            </a:ln>
            <a:effectLst/>
          </c:spPr>
          <c:cat>
            <c:strRef>
              <c:f>'c6-12'!$A$22:$A$26</c:f>
              <c:strCache>
                <c:ptCount val="5"/>
                <c:pt idx="0">
                  <c:v>t-2</c:v>
                </c:pt>
                <c:pt idx="1">
                  <c:v>t-1</c:v>
                </c:pt>
                <c:pt idx="2">
                  <c:v>t</c:v>
                </c:pt>
                <c:pt idx="3">
                  <c:v>t+1</c:v>
                </c:pt>
                <c:pt idx="4">
                  <c:v>t+2</c:v>
                </c:pt>
              </c:strCache>
            </c:strRef>
          </c:cat>
          <c:val>
            <c:numRef>
              <c:f>'c6-12'!$B$22:$B$26</c:f>
              <c:numCache>
                <c:formatCode>0.0</c:formatCode>
                <c:ptCount val="5"/>
                <c:pt idx="0">
                  <c:v>0</c:v>
                </c:pt>
                <c:pt idx="1">
                  <c:v>-0.70252161473035801</c:v>
                </c:pt>
                <c:pt idx="2">
                  <c:v>-3.2290981858968699</c:v>
                </c:pt>
                <c:pt idx="3">
                  <c:v>-2.0126911848783502</c:v>
                </c:pt>
                <c:pt idx="4">
                  <c:v>-2.9589390009641598</c:v>
                </c:pt>
              </c:numCache>
            </c:numRef>
          </c:val>
          <c:extLst>
            <c:ext xmlns:c16="http://schemas.microsoft.com/office/drawing/2014/chart" uri="{C3380CC4-5D6E-409C-BE32-E72D297353CC}">
              <c16:uniqueId val="{00000000-9851-476F-889E-E30C52FDBF1B}"/>
            </c:ext>
          </c:extLst>
        </c:ser>
        <c:ser>
          <c:idx val="1"/>
          <c:order val="1"/>
          <c:spPr>
            <a:solidFill>
              <a:schemeClr val="accent3">
                <a:lumMod val="60000"/>
                <a:lumOff val="40000"/>
                <a:alpha val="50000"/>
              </a:schemeClr>
            </a:solidFill>
            <a:ln w="25400">
              <a:noFill/>
            </a:ln>
            <a:effectLst/>
          </c:spPr>
          <c:cat>
            <c:strRef>
              <c:f>'c6-12'!$A$22:$A$26</c:f>
              <c:strCache>
                <c:ptCount val="5"/>
                <c:pt idx="0">
                  <c:v>t-2</c:v>
                </c:pt>
                <c:pt idx="1">
                  <c:v>t-1</c:v>
                </c:pt>
                <c:pt idx="2">
                  <c:v>t</c:v>
                </c:pt>
                <c:pt idx="3">
                  <c:v>t+1</c:v>
                </c:pt>
                <c:pt idx="4">
                  <c:v>t+2</c:v>
                </c:pt>
              </c:strCache>
            </c:strRef>
          </c:cat>
          <c:val>
            <c:numRef>
              <c:f>'c6-12'!$C$22:$C$26</c:f>
              <c:numCache>
                <c:formatCode>0.0</c:formatCode>
                <c:ptCount val="5"/>
                <c:pt idx="0">
                  <c:v>0</c:v>
                </c:pt>
                <c:pt idx="1">
                  <c:v>3.5738856717944181</c:v>
                </c:pt>
                <c:pt idx="2">
                  <c:v>6.6765643209218899</c:v>
                </c:pt>
                <c:pt idx="3">
                  <c:v>4.1865450628101808</c:v>
                </c:pt>
                <c:pt idx="4">
                  <c:v>2.962146393954749</c:v>
                </c:pt>
              </c:numCache>
            </c:numRef>
          </c:val>
          <c:extLst>
            <c:ext xmlns:c16="http://schemas.microsoft.com/office/drawing/2014/chart" uri="{C3380CC4-5D6E-409C-BE32-E72D297353CC}">
              <c16:uniqueId val="{00000001-9851-476F-889E-E30C52FDBF1B}"/>
            </c:ext>
          </c:extLst>
        </c:ser>
        <c:dLbls>
          <c:showLegendKey val="0"/>
          <c:showVal val="0"/>
          <c:showCatName val="0"/>
          <c:showSerName val="0"/>
          <c:showPercent val="0"/>
          <c:showBubbleSize val="0"/>
        </c:dLbls>
        <c:axId val="826259824"/>
        <c:axId val="826256216"/>
      </c:areaChart>
      <c:areaChart>
        <c:grouping val="stacked"/>
        <c:varyColors val="0"/>
        <c:ser>
          <c:idx val="3"/>
          <c:order val="3"/>
          <c:spPr>
            <a:noFill/>
            <a:ln w="25400">
              <a:noFill/>
            </a:ln>
            <a:effectLst/>
          </c:spPr>
          <c:cat>
            <c:strRef>
              <c:f>'c6-12'!$A$22:$A$26</c:f>
              <c:strCache>
                <c:ptCount val="5"/>
                <c:pt idx="0">
                  <c:v>t-2</c:v>
                </c:pt>
                <c:pt idx="1">
                  <c:v>t-1</c:v>
                </c:pt>
                <c:pt idx="2">
                  <c:v>t</c:v>
                </c:pt>
                <c:pt idx="3">
                  <c:v>t+1</c:v>
                </c:pt>
                <c:pt idx="4">
                  <c:v>t+2</c:v>
                </c:pt>
              </c:strCache>
            </c:strRef>
          </c:cat>
          <c:val>
            <c:numRef>
              <c:f>'c6-12'!$E$22:$E$26</c:f>
              <c:numCache>
                <c:formatCode>0.0</c:formatCode>
                <c:ptCount val="5"/>
                <c:pt idx="0">
                  <c:v>0</c:v>
                </c:pt>
                <c:pt idx="1">
                  <c:v>-0.82538986206054699</c:v>
                </c:pt>
                <c:pt idx="2">
                  <c:v>-0.48334473371505698</c:v>
                </c:pt>
                <c:pt idx="3">
                  <c:v>-1.46449995040894</c:v>
                </c:pt>
                <c:pt idx="4">
                  <c:v>-1.71212193369865</c:v>
                </c:pt>
              </c:numCache>
            </c:numRef>
          </c:val>
          <c:extLst>
            <c:ext xmlns:c16="http://schemas.microsoft.com/office/drawing/2014/chart" uri="{C3380CC4-5D6E-409C-BE32-E72D297353CC}">
              <c16:uniqueId val="{00000002-9851-476F-889E-E30C52FDBF1B}"/>
            </c:ext>
          </c:extLst>
        </c:ser>
        <c:ser>
          <c:idx val="4"/>
          <c:order val="4"/>
          <c:spPr>
            <a:solidFill>
              <a:schemeClr val="accent6">
                <a:lumMod val="60000"/>
                <a:lumOff val="40000"/>
                <a:alpha val="50000"/>
              </a:schemeClr>
            </a:solidFill>
            <a:ln w="25400">
              <a:noFill/>
            </a:ln>
            <a:effectLst/>
          </c:spPr>
          <c:cat>
            <c:strRef>
              <c:f>'c6-12'!$A$22:$A$26</c:f>
              <c:strCache>
                <c:ptCount val="5"/>
                <c:pt idx="0">
                  <c:v>t-2</c:v>
                </c:pt>
                <c:pt idx="1">
                  <c:v>t-1</c:v>
                </c:pt>
                <c:pt idx="2">
                  <c:v>t</c:v>
                </c:pt>
                <c:pt idx="3">
                  <c:v>t+1</c:v>
                </c:pt>
                <c:pt idx="4">
                  <c:v>t+2</c:v>
                </c:pt>
              </c:strCache>
            </c:strRef>
          </c:cat>
          <c:val>
            <c:numRef>
              <c:f>'c6-12'!$F$22:$F$26</c:f>
              <c:numCache>
                <c:formatCode>0.0</c:formatCode>
                <c:ptCount val="5"/>
                <c:pt idx="0">
                  <c:v>0</c:v>
                </c:pt>
                <c:pt idx="1">
                  <c:v>1.7341776490211491</c:v>
                </c:pt>
                <c:pt idx="2">
                  <c:v>2.8548032622784367</c:v>
                </c:pt>
                <c:pt idx="3">
                  <c:v>4.0832967013120705</c:v>
                </c:pt>
                <c:pt idx="4">
                  <c:v>4.7502462193369803</c:v>
                </c:pt>
              </c:numCache>
            </c:numRef>
          </c:val>
          <c:extLst>
            <c:ext xmlns:c16="http://schemas.microsoft.com/office/drawing/2014/chart" uri="{C3380CC4-5D6E-409C-BE32-E72D297353CC}">
              <c16:uniqueId val="{00000003-9851-476F-889E-E30C52FDBF1B}"/>
            </c:ext>
          </c:extLst>
        </c:ser>
        <c:dLbls>
          <c:showLegendKey val="0"/>
          <c:showVal val="0"/>
          <c:showCatName val="0"/>
          <c:showSerName val="0"/>
          <c:showPercent val="0"/>
          <c:showBubbleSize val="0"/>
        </c:dLbls>
        <c:axId val="824063056"/>
        <c:axId val="824056168"/>
      </c:areaChart>
      <c:lineChart>
        <c:grouping val="standard"/>
        <c:varyColors val="0"/>
        <c:ser>
          <c:idx val="2"/>
          <c:order val="2"/>
          <c:spPr>
            <a:ln w="38100" cap="rnd">
              <a:solidFill>
                <a:schemeClr val="accent3"/>
              </a:solidFill>
              <a:round/>
            </a:ln>
            <a:effectLst/>
          </c:spPr>
          <c:marker>
            <c:symbol val="none"/>
          </c:marker>
          <c:cat>
            <c:strRef>
              <c:f>'c6-12'!$A$22:$A$26</c:f>
              <c:strCache>
                <c:ptCount val="5"/>
                <c:pt idx="0">
                  <c:v>t-2</c:v>
                </c:pt>
                <c:pt idx="1">
                  <c:v>t-1</c:v>
                </c:pt>
                <c:pt idx="2">
                  <c:v>t</c:v>
                </c:pt>
                <c:pt idx="3">
                  <c:v>t+1</c:v>
                </c:pt>
                <c:pt idx="4">
                  <c:v>t+2</c:v>
                </c:pt>
              </c:strCache>
            </c:strRef>
          </c:cat>
          <c:val>
            <c:numRef>
              <c:f>'c6-12'!$D$22:$D$26</c:f>
              <c:numCache>
                <c:formatCode>0.0</c:formatCode>
                <c:ptCount val="5"/>
                <c:pt idx="0">
                  <c:v>0</c:v>
                </c:pt>
                <c:pt idx="1">
                  <c:v>0.955774426460266</c:v>
                </c:pt>
                <c:pt idx="2">
                  <c:v>0.107284903526306</c:v>
                </c:pt>
                <c:pt idx="3">
                  <c:v>-0.73739957809448198</c:v>
                </c:pt>
                <c:pt idx="4">
                  <c:v>-1.40094865858555</c:v>
                </c:pt>
              </c:numCache>
            </c:numRef>
          </c:val>
          <c:smooth val="0"/>
          <c:extLst>
            <c:ext xmlns:c16="http://schemas.microsoft.com/office/drawing/2014/chart" uri="{C3380CC4-5D6E-409C-BE32-E72D297353CC}">
              <c16:uniqueId val="{00000004-9851-476F-889E-E30C52FDBF1B}"/>
            </c:ext>
          </c:extLst>
        </c:ser>
        <c:dLbls>
          <c:showLegendKey val="0"/>
          <c:showVal val="0"/>
          <c:showCatName val="0"/>
          <c:showSerName val="0"/>
          <c:showPercent val="0"/>
          <c:showBubbleSize val="0"/>
        </c:dLbls>
        <c:marker val="1"/>
        <c:smooth val="0"/>
        <c:axId val="826259824"/>
        <c:axId val="826256216"/>
      </c:lineChart>
      <c:lineChart>
        <c:grouping val="standard"/>
        <c:varyColors val="0"/>
        <c:ser>
          <c:idx val="5"/>
          <c:order val="5"/>
          <c:spPr>
            <a:ln w="38100" cap="rnd">
              <a:solidFill>
                <a:schemeClr val="accent6"/>
              </a:solidFill>
              <a:round/>
            </a:ln>
            <a:effectLst/>
          </c:spPr>
          <c:marker>
            <c:symbol val="none"/>
          </c:marker>
          <c:cat>
            <c:strRef>
              <c:f>'c6-12'!$A$22:$A$26</c:f>
              <c:strCache>
                <c:ptCount val="5"/>
                <c:pt idx="0">
                  <c:v>t-2</c:v>
                </c:pt>
                <c:pt idx="1">
                  <c:v>t-1</c:v>
                </c:pt>
                <c:pt idx="2">
                  <c:v>t</c:v>
                </c:pt>
                <c:pt idx="3">
                  <c:v>t+1</c:v>
                </c:pt>
                <c:pt idx="4">
                  <c:v>t+2</c:v>
                </c:pt>
              </c:strCache>
            </c:strRef>
          </c:cat>
          <c:val>
            <c:numRef>
              <c:f>'c6-12'!$G$22:$G$26</c:f>
              <c:numCache>
                <c:formatCode>0.0</c:formatCode>
                <c:ptCount val="5"/>
                <c:pt idx="0">
                  <c:v>0</c:v>
                </c:pt>
                <c:pt idx="1">
                  <c:v>6.3755422830581707E-2</c:v>
                </c:pt>
                <c:pt idx="2">
                  <c:v>0.87272655963897705</c:v>
                </c:pt>
                <c:pt idx="3">
                  <c:v>1.30413514375687</c:v>
                </c:pt>
                <c:pt idx="4">
                  <c:v>0.67992782592773404</c:v>
                </c:pt>
              </c:numCache>
            </c:numRef>
          </c:val>
          <c:smooth val="0"/>
          <c:extLst>
            <c:ext xmlns:c16="http://schemas.microsoft.com/office/drawing/2014/chart" uri="{C3380CC4-5D6E-409C-BE32-E72D297353CC}">
              <c16:uniqueId val="{00000005-9851-476F-889E-E30C52FDBF1B}"/>
            </c:ext>
          </c:extLst>
        </c:ser>
        <c:dLbls>
          <c:showLegendKey val="0"/>
          <c:showVal val="0"/>
          <c:showCatName val="0"/>
          <c:showSerName val="0"/>
          <c:showPercent val="0"/>
          <c:showBubbleSize val="0"/>
        </c:dLbls>
        <c:marker val="1"/>
        <c:smooth val="0"/>
        <c:axId val="824063056"/>
        <c:axId val="824056168"/>
      </c:lineChart>
      <c:catAx>
        <c:axId val="8262598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826256216"/>
        <c:crosses val="autoZero"/>
        <c:auto val="1"/>
        <c:lblAlgn val="ctr"/>
        <c:lblOffset val="100"/>
        <c:noMultiLvlLbl val="0"/>
      </c:catAx>
      <c:valAx>
        <c:axId val="826256216"/>
        <c:scaling>
          <c:orientation val="minMax"/>
          <c:min val="-4"/>
        </c:scaling>
        <c:delete val="0"/>
        <c:axPos val="l"/>
        <c:title>
          <c:tx>
            <c:rich>
              <a:bodyPr rot="0" spcFirstLastPara="1" vertOverflow="ellipsis" wrap="square" anchor="ctr" anchorCtr="1"/>
              <a:lstStyle/>
              <a:p>
                <a:pPr>
                  <a:defRPr sz="1000" b="0" i="0" u="none" strike="noStrike" kern="1200" baseline="0">
                    <a:solidFill>
                      <a:schemeClr val="tx1"/>
                    </a:solidFill>
                    <a:latin typeface="+mn-lt"/>
                    <a:ea typeface="+mn-ea"/>
                    <a:cs typeface="+mn-cs"/>
                  </a:defRPr>
                </a:pPr>
                <a:r>
                  <a:rPr lang="hu-HU"/>
                  <a:t>% points</a:t>
                </a:r>
              </a:p>
            </c:rich>
          </c:tx>
          <c:layout>
            <c:manualLayout>
              <c:xMode val="edge"/>
              <c:yMode val="edge"/>
              <c:x val="8.2545202020202019E-2"/>
              <c:y val="2.4863596960889296E-3"/>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826259824"/>
        <c:crosses val="autoZero"/>
        <c:crossBetween val="between"/>
      </c:valAx>
      <c:valAx>
        <c:axId val="824056168"/>
        <c:scaling>
          <c:orientation val="minMax"/>
          <c:min val="-4"/>
        </c:scaling>
        <c:delete val="0"/>
        <c:axPos val="r"/>
        <c:title>
          <c:tx>
            <c:rich>
              <a:bodyPr rot="0" spcFirstLastPara="1" vertOverflow="ellipsis" wrap="square" anchor="ctr" anchorCtr="1"/>
              <a:lstStyle/>
              <a:p>
                <a:pPr>
                  <a:defRPr sz="1000" b="0" i="0" u="none" strike="noStrike" kern="1200" baseline="0">
                    <a:solidFill>
                      <a:schemeClr val="tx1"/>
                    </a:solidFill>
                    <a:latin typeface="+mn-lt"/>
                    <a:ea typeface="+mn-ea"/>
                    <a:cs typeface="+mn-cs"/>
                  </a:defRPr>
                </a:pPr>
                <a:r>
                  <a:rPr lang="hu-HU"/>
                  <a:t>% points</a:t>
                </a:r>
              </a:p>
            </c:rich>
          </c:tx>
          <c:layout>
            <c:manualLayout>
              <c:xMode val="edge"/>
              <c:yMode val="edge"/>
              <c:x val="0.7601441176470588"/>
              <c:y val="1.6666666666666666E-4"/>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824063056"/>
        <c:crosses val="max"/>
        <c:crossBetween val="between"/>
      </c:valAx>
      <c:catAx>
        <c:axId val="824063056"/>
        <c:scaling>
          <c:orientation val="minMax"/>
        </c:scaling>
        <c:delete val="1"/>
        <c:axPos val="b"/>
        <c:numFmt formatCode="General" sourceLinked="1"/>
        <c:majorTickMark val="out"/>
        <c:minorTickMark val="none"/>
        <c:tickLblPos val="nextTo"/>
        <c:crossAx val="824056168"/>
        <c:crosses val="autoZero"/>
        <c:auto val="1"/>
        <c:lblAlgn val="ctr"/>
        <c:lblOffset val="100"/>
        <c:noMultiLvlLbl val="0"/>
      </c:catAx>
      <c:spPr>
        <a:noFill/>
        <a:ln>
          <a:noFill/>
        </a:ln>
        <a:effectLst/>
      </c:spPr>
    </c:plotArea>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chemeClr val="tx1"/>
          </a:solidFill>
        </a:defRPr>
      </a:pPr>
      <a:endParaRPr lang="hu-HU"/>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81159723387241E-2"/>
          <c:y val="0.10833984375"/>
          <c:w val="0.86757445785142084"/>
          <c:h val="0.80049435763888865"/>
        </c:manualLayout>
      </c:layout>
      <c:areaChart>
        <c:grouping val="stacked"/>
        <c:varyColors val="0"/>
        <c:ser>
          <c:idx val="0"/>
          <c:order val="0"/>
          <c:spPr>
            <a:noFill/>
            <a:ln w="25400">
              <a:noFill/>
            </a:ln>
            <a:effectLst/>
          </c:spPr>
          <c:cat>
            <c:strRef>
              <c:f>'c6-13'!$A$14:$A$18</c:f>
              <c:strCache>
                <c:ptCount val="5"/>
                <c:pt idx="0">
                  <c:v>t-2</c:v>
                </c:pt>
                <c:pt idx="1">
                  <c:v>t-1</c:v>
                </c:pt>
                <c:pt idx="2">
                  <c:v>t</c:v>
                </c:pt>
                <c:pt idx="3">
                  <c:v>t+1</c:v>
                </c:pt>
                <c:pt idx="4">
                  <c:v>t+2</c:v>
                </c:pt>
              </c:strCache>
            </c:strRef>
          </c:cat>
          <c:val>
            <c:numRef>
              <c:f>'c6-13'!$B$14:$B$18</c:f>
              <c:numCache>
                <c:formatCode>0.0</c:formatCode>
                <c:ptCount val="5"/>
                <c:pt idx="0">
                  <c:v>0</c:v>
                </c:pt>
                <c:pt idx="1">
                  <c:v>-4.7225713729858398</c:v>
                </c:pt>
                <c:pt idx="2">
                  <c:v>0</c:v>
                </c:pt>
                <c:pt idx="3">
                  <c:v>1.89125096797943</c:v>
                </c:pt>
                <c:pt idx="4">
                  <c:v>3.3573728799819902</c:v>
                </c:pt>
              </c:numCache>
            </c:numRef>
          </c:val>
          <c:extLst>
            <c:ext xmlns:c16="http://schemas.microsoft.com/office/drawing/2014/chart" uri="{C3380CC4-5D6E-409C-BE32-E72D297353CC}">
              <c16:uniqueId val="{00000000-1A4A-40EB-8ED7-6C2D6777442B}"/>
            </c:ext>
          </c:extLst>
        </c:ser>
        <c:ser>
          <c:idx val="1"/>
          <c:order val="1"/>
          <c:spPr>
            <a:solidFill>
              <a:schemeClr val="accent3">
                <a:lumMod val="60000"/>
                <a:lumOff val="40000"/>
                <a:alpha val="50000"/>
              </a:schemeClr>
            </a:solidFill>
            <a:ln w="25400">
              <a:noFill/>
            </a:ln>
            <a:effectLst/>
          </c:spPr>
          <c:cat>
            <c:strRef>
              <c:f>'c6-13'!$A$14:$A$18</c:f>
              <c:strCache>
                <c:ptCount val="5"/>
                <c:pt idx="0">
                  <c:v>t-2</c:v>
                </c:pt>
                <c:pt idx="1">
                  <c:v>t-1</c:v>
                </c:pt>
                <c:pt idx="2">
                  <c:v>t</c:v>
                </c:pt>
                <c:pt idx="3">
                  <c:v>t+1</c:v>
                </c:pt>
                <c:pt idx="4">
                  <c:v>t+2</c:v>
                </c:pt>
              </c:strCache>
            </c:strRef>
          </c:cat>
          <c:val>
            <c:numRef>
              <c:f>'c6-13'!$C$14:$C$18</c:f>
              <c:numCache>
                <c:formatCode>0.0</c:formatCode>
                <c:ptCount val="5"/>
                <c:pt idx="0">
                  <c:v>0</c:v>
                </c:pt>
                <c:pt idx="1">
                  <c:v>4.7225713729858398</c:v>
                </c:pt>
                <c:pt idx="2">
                  <c:v>7.7027087211608896</c:v>
                </c:pt>
                <c:pt idx="3">
                  <c:v>8.7462478876113714</c:v>
                </c:pt>
                <c:pt idx="4">
                  <c:v>9.7664215564728103</c:v>
                </c:pt>
              </c:numCache>
            </c:numRef>
          </c:val>
          <c:extLst>
            <c:ext xmlns:c16="http://schemas.microsoft.com/office/drawing/2014/chart" uri="{C3380CC4-5D6E-409C-BE32-E72D297353CC}">
              <c16:uniqueId val="{00000001-1A4A-40EB-8ED7-6C2D6777442B}"/>
            </c:ext>
          </c:extLst>
        </c:ser>
        <c:dLbls>
          <c:showLegendKey val="0"/>
          <c:showVal val="0"/>
          <c:showCatName val="0"/>
          <c:showSerName val="0"/>
          <c:showPercent val="0"/>
          <c:showBubbleSize val="0"/>
        </c:dLbls>
        <c:axId val="826259824"/>
        <c:axId val="826256216"/>
      </c:areaChart>
      <c:areaChart>
        <c:grouping val="stacked"/>
        <c:varyColors val="0"/>
        <c:ser>
          <c:idx val="3"/>
          <c:order val="3"/>
          <c:spPr>
            <a:noFill/>
            <a:ln w="25400">
              <a:noFill/>
            </a:ln>
            <a:effectLst/>
          </c:spPr>
          <c:val>
            <c:numRef>
              <c:f>'c6-13'!$E$14:$E$18</c:f>
              <c:numCache>
                <c:formatCode>0.0</c:formatCode>
                <c:ptCount val="5"/>
                <c:pt idx="0">
                  <c:v>0</c:v>
                </c:pt>
                <c:pt idx="1">
                  <c:v>0</c:v>
                </c:pt>
                <c:pt idx="2">
                  <c:v>2.2200000286102299</c:v>
                </c:pt>
                <c:pt idx="3">
                  <c:v>0</c:v>
                </c:pt>
                <c:pt idx="4">
                  <c:v>0</c:v>
                </c:pt>
              </c:numCache>
            </c:numRef>
          </c:val>
          <c:extLst>
            <c:ext xmlns:c16="http://schemas.microsoft.com/office/drawing/2014/chart" uri="{C3380CC4-5D6E-409C-BE32-E72D297353CC}">
              <c16:uniqueId val="{00000002-1A4A-40EB-8ED7-6C2D6777442B}"/>
            </c:ext>
          </c:extLst>
        </c:ser>
        <c:ser>
          <c:idx val="4"/>
          <c:order val="4"/>
          <c:spPr>
            <a:solidFill>
              <a:schemeClr val="accent6">
                <a:lumMod val="60000"/>
                <a:lumOff val="40000"/>
                <a:alpha val="50000"/>
              </a:schemeClr>
            </a:solidFill>
            <a:ln w="25400">
              <a:noFill/>
            </a:ln>
            <a:effectLst/>
          </c:spPr>
          <c:val>
            <c:numRef>
              <c:f>'c6-13'!$F$14:$F$18</c:f>
              <c:numCache>
                <c:formatCode>0.0</c:formatCode>
                <c:ptCount val="5"/>
                <c:pt idx="0">
                  <c:v>0</c:v>
                </c:pt>
                <c:pt idx="1">
                  <c:v>4.17052090167999</c:v>
                </c:pt>
                <c:pt idx="2">
                  <c:v>14.255450248718269</c:v>
                </c:pt>
                <c:pt idx="3">
                  <c:v>9.2151975035667402</c:v>
                </c:pt>
                <c:pt idx="4">
                  <c:v>5.1416666507721001</c:v>
                </c:pt>
              </c:numCache>
            </c:numRef>
          </c:val>
          <c:extLst>
            <c:ext xmlns:c16="http://schemas.microsoft.com/office/drawing/2014/chart" uri="{C3380CC4-5D6E-409C-BE32-E72D297353CC}">
              <c16:uniqueId val="{00000003-1A4A-40EB-8ED7-6C2D6777442B}"/>
            </c:ext>
          </c:extLst>
        </c:ser>
        <c:dLbls>
          <c:showLegendKey val="0"/>
          <c:showVal val="0"/>
          <c:showCatName val="0"/>
          <c:showSerName val="0"/>
          <c:showPercent val="0"/>
          <c:showBubbleSize val="0"/>
        </c:dLbls>
        <c:axId val="824063056"/>
        <c:axId val="824056168"/>
      </c:areaChart>
      <c:lineChart>
        <c:grouping val="standard"/>
        <c:varyColors val="0"/>
        <c:ser>
          <c:idx val="2"/>
          <c:order val="2"/>
          <c:spPr>
            <a:ln w="38100" cap="rnd">
              <a:solidFill>
                <a:schemeClr val="accent3"/>
              </a:solidFill>
              <a:round/>
            </a:ln>
            <a:effectLst/>
          </c:spPr>
          <c:marker>
            <c:symbol val="none"/>
          </c:marker>
          <c:val>
            <c:numRef>
              <c:f>'c6-13'!$D$14:$D$18</c:f>
              <c:numCache>
                <c:formatCode>0.0</c:formatCode>
                <c:ptCount val="5"/>
                <c:pt idx="0">
                  <c:v>0</c:v>
                </c:pt>
                <c:pt idx="1">
                  <c:v>0</c:v>
                </c:pt>
                <c:pt idx="2">
                  <c:v>2</c:v>
                </c:pt>
                <c:pt idx="3">
                  <c:v>6.0164222717285201</c:v>
                </c:pt>
                <c:pt idx="4">
                  <c:v>7.5147438049316397</c:v>
                </c:pt>
              </c:numCache>
            </c:numRef>
          </c:val>
          <c:smooth val="0"/>
          <c:extLst>
            <c:ext xmlns:c16="http://schemas.microsoft.com/office/drawing/2014/chart" uri="{C3380CC4-5D6E-409C-BE32-E72D297353CC}">
              <c16:uniqueId val="{00000004-1A4A-40EB-8ED7-6C2D6777442B}"/>
            </c:ext>
          </c:extLst>
        </c:ser>
        <c:dLbls>
          <c:showLegendKey val="0"/>
          <c:showVal val="0"/>
          <c:showCatName val="0"/>
          <c:showSerName val="0"/>
          <c:showPercent val="0"/>
          <c:showBubbleSize val="0"/>
        </c:dLbls>
        <c:marker val="1"/>
        <c:smooth val="0"/>
        <c:axId val="826259824"/>
        <c:axId val="826256216"/>
      </c:lineChart>
      <c:lineChart>
        <c:grouping val="standard"/>
        <c:varyColors val="0"/>
        <c:ser>
          <c:idx val="5"/>
          <c:order val="5"/>
          <c:spPr>
            <a:ln w="38100" cap="rnd">
              <a:solidFill>
                <a:schemeClr val="accent6"/>
              </a:solidFill>
              <a:round/>
            </a:ln>
            <a:effectLst/>
          </c:spPr>
          <c:marker>
            <c:symbol val="none"/>
          </c:marker>
          <c:cat>
            <c:strRef>
              <c:f>'c6-13'!$A$14:$A$18</c:f>
              <c:strCache>
                <c:ptCount val="5"/>
                <c:pt idx="0">
                  <c:v>t-2</c:v>
                </c:pt>
                <c:pt idx="1">
                  <c:v>t-1</c:v>
                </c:pt>
                <c:pt idx="2">
                  <c:v>t</c:v>
                </c:pt>
                <c:pt idx="3">
                  <c:v>t+1</c:v>
                </c:pt>
                <c:pt idx="4">
                  <c:v>t+2</c:v>
                </c:pt>
              </c:strCache>
            </c:strRef>
          </c:cat>
          <c:val>
            <c:numRef>
              <c:f>'c6-13'!$G$14:$G$18</c:f>
              <c:numCache>
                <c:formatCode>0.0</c:formatCode>
                <c:ptCount val="5"/>
                <c:pt idx="0">
                  <c:v>0</c:v>
                </c:pt>
                <c:pt idx="1">
                  <c:v>1.5939912796020499</c:v>
                </c:pt>
                <c:pt idx="2">
                  <c:v>5.5</c:v>
                </c:pt>
                <c:pt idx="3">
                  <c:v>3.4166665077209499</c:v>
                </c:pt>
                <c:pt idx="4">
                  <c:v>2.3499999046325701</c:v>
                </c:pt>
              </c:numCache>
            </c:numRef>
          </c:val>
          <c:smooth val="0"/>
          <c:extLst>
            <c:ext xmlns:c16="http://schemas.microsoft.com/office/drawing/2014/chart" uri="{C3380CC4-5D6E-409C-BE32-E72D297353CC}">
              <c16:uniqueId val="{00000005-1A4A-40EB-8ED7-6C2D6777442B}"/>
            </c:ext>
          </c:extLst>
        </c:ser>
        <c:dLbls>
          <c:showLegendKey val="0"/>
          <c:showVal val="0"/>
          <c:showCatName val="0"/>
          <c:showSerName val="0"/>
          <c:showPercent val="0"/>
          <c:showBubbleSize val="0"/>
        </c:dLbls>
        <c:marker val="1"/>
        <c:smooth val="0"/>
        <c:axId val="824063056"/>
        <c:axId val="824056168"/>
      </c:lineChart>
      <c:catAx>
        <c:axId val="8262598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26256216"/>
        <c:crosses val="autoZero"/>
        <c:auto val="1"/>
        <c:lblAlgn val="ctr"/>
        <c:lblOffset val="100"/>
        <c:noMultiLvlLbl val="0"/>
      </c:catAx>
      <c:valAx>
        <c:axId val="826256216"/>
        <c:scaling>
          <c:orientation val="minMax"/>
          <c:max val="20"/>
          <c:min val="-5"/>
        </c:scaling>
        <c:delete val="0"/>
        <c:axPos val="l"/>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26259824"/>
        <c:crosses val="autoZero"/>
        <c:crossBetween val="between"/>
      </c:valAx>
      <c:valAx>
        <c:axId val="824056168"/>
        <c:scaling>
          <c:orientation val="minMax"/>
          <c:max val="20"/>
          <c:min val="-5"/>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24063056"/>
        <c:crosses val="max"/>
        <c:crossBetween val="between"/>
      </c:valAx>
      <c:catAx>
        <c:axId val="824063056"/>
        <c:scaling>
          <c:orientation val="minMax"/>
        </c:scaling>
        <c:delete val="1"/>
        <c:axPos val="b"/>
        <c:majorTickMark val="out"/>
        <c:minorTickMark val="none"/>
        <c:tickLblPos val="nextTo"/>
        <c:crossAx val="824056168"/>
        <c:crosses val="autoZero"/>
        <c:auto val="1"/>
        <c:lblAlgn val="ctr"/>
        <c:lblOffset val="100"/>
        <c:noMultiLvlLbl val="0"/>
      </c:catAx>
      <c:spPr>
        <a:noFill/>
        <a:ln>
          <a:noFill/>
        </a:ln>
        <a:effectLst/>
      </c:spPr>
    </c:plotArea>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chemeClr val="tx1"/>
          </a:solidFill>
        </a:defRPr>
      </a:pPr>
      <a:endParaRPr lang="hu-HU"/>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81159723387241E-2"/>
          <c:y val="9.731553819444444E-2"/>
          <c:w val="0.86757445785142084"/>
          <c:h val="0.81151866319444443"/>
        </c:manualLayout>
      </c:layout>
      <c:areaChart>
        <c:grouping val="stacked"/>
        <c:varyColors val="0"/>
        <c:ser>
          <c:idx val="0"/>
          <c:order val="0"/>
          <c:spPr>
            <a:noFill/>
            <a:ln w="25400">
              <a:noFill/>
            </a:ln>
            <a:effectLst/>
          </c:spPr>
          <c:cat>
            <c:strRef>
              <c:f>'c6-13'!$A$14:$A$18</c:f>
              <c:strCache>
                <c:ptCount val="5"/>
                <c:pt idx="0">
                  <c:v>t-2</c:v>
                </c:pt>
                <c:pt idx="1">
                  <c:v>t-1</c:v>
                </c:pt>
                <c:pt idx="2">
                  <c:v>t</c:v>
                </c:pt>
                <c:pt idx="3">
                  <c:v>t+1</c:v>
                </c:pt>
                <c:pt idx="4">
                  <c:v>t+2</c:v>
                </c:pt>
              </c:strCache>
            </c:strRef>
          </c:cat>
          <c:val>
            <c:numRef>
              <c:f>'c6-13'!$B$14:$B$18</c:f>
              <c:numCache>
                <c:formatCode>0.0</c:formatCode>
                <c:ptCount val="5"/>
                <c:pt idx="0">
                  <c:v>0</c:v>
                </c:pt>
                <c:pt idx="1">
                  <c:v>-4.7225713729858398</c:v>
                </c:pt>
                <c:pt idx="2">
                  <c:v>0</c:v>
                </c:pt>
                <c:pt idx="3">
                  <c:v>1.89125096797943</c:v>
                </c:pt>
                <c:pt idx="4">
                  <c:v>3.3573728799819902</c:v>
                </c:pt>
              </c:numCache>
            </c:numRef>
          </c:val>
          <c:extLst>
            <c:ext xmlns:c16="http://schemas.microsoft.com/office/drawing/2014/chart" uri="{C3380CC4-5D6E-409C-BE32-E72D297353CC}">
              <c16:uniqueId val="{00000000-C638-4EE4-A0F1-4BAE7306EB7C}"/>
            </c:ext>
          </c:extLst>
        </c:ser>
        <c:ser>
          <c:idx val="1"/>
          <c:order val="1"/>
          <c:spPr>
            <a:solidFill>
              <a:schemeClr val="accent3">
                <a:lumMod val="60000"/>
                <a:lumOff val="40000"/>
                <a:alpha val="50000"/>
              </a:schemeClr>
            </a:solidFill>
            <a:ln w="25400">
              <a:noFill/>
            </a:ln>
            <a:effectLst/>
          </c:spPr>
          <c:cat>
            <c:strRef>
              <c:f>'c6-13'!$A$14:$A$18</c:f>
              <c:strCache>
                <c:ptCount val="5"/>
                <c:pt idx="0">
                  <c:v>t-2</c:v>
                </c:pt>
                <c:pt idx="1">
                  <c:v>t-1</c:v>
                </c:pt>
                <c:pt idx="2">
                  <c:v>t</c:v>
                </c:pt>
                <c:pt idx="3">
                  <c:v>t+1</c:v>
                </c:pt>
                <c:pt idx="4">
                  <c:v>t+2</c:v>
                </c:pt>
              </c:strCache>
            </c:strRef>
          </c:cat>
          <c:val>
            <c:numRef>
              <c:f>'c6-13'!$C$14:$C$18</c:f>
              <c:numCache>
                <c:formatCode>0.0</c:formatCode>
                <c:ptCount val="5"/>
                <c:pt idx="0">
                  <c:v>0</c:v>
                </c:pt>
                <c:pt idx="1">
                  <c:v>4.7225713729858398</c:v>
                </c:pt>
                <c:pt idx="2">
                  <c:v>7.7027087211608896</c:v>
                </c:pt>
                <c:pt idx="3">
                  <c:v>8.7462478876113714</c:v>
                </c:pt>
                <c:pt idx="4">
                  <c:v>9.7664215564728103</c:v>
                </c:pt>
              </c:numCache>
            </c:numRef>
          </c:val>
          <c:extLst>
            <c:ext xmlns:c16="http://schemas.microsoft.com/office/drawing/2014/chart" uri="{C3380CC4-5D6E-409C-BE32-E72D297353CC}">
              <c16:uniqueId val="{00000001-C638-4EE4-A0F1-4BAE7306EB7C}"/>
            </c:ext>
          </c:extLst>
        </c:ser>
        <c:dLbls>
          <c:showLegendKey val="0"/>
          <c:showVal val="0"/>
          <c:showCatName val="0"/>
          <c:showSerName val="0"/>
          <c:showPercent val="0"/>
          <c:showBubbleSize val="0"/>
        </c:dLbls>
        <c:axId val="826259824"/>
        <c:axId val="826256216"/>
      </c:areaChart>
      <c:areaChart>
        <c:grouping val="stacked"/>
        <c:varyColors val="0"/>
        <c:ser>
          <c:idx val="3"/>
          <c:order val="3"/>
          <c:spPr>
            <a:noFill/>
            <a:ln w="25400">
              <a:noFill/>
            </a:ln>
            <a:effectLst/>
          </c:spPr>
          <c:val>
            <c:numRef>
              <c:f>'c6-13'!$E$14:$E$18</c:f>
              <c:numCache>
                <c:formatCode>0.0</c:formatCode>
                <c:ptCount val="5"/>
                <c:pt idx="0">
                  <c:v>0</c:v>
                </c:pt>
                <c:pt idx="1">
                  <c:v>0</c:v>
                </c:pt>
                <c:pt idx="2">
                  <c:v>2.2200000286102299</c:v>
                </c:pt>
                <c:pt idx="3">
                  <c:v>0</c:v>
                </c:pt>
                <c:pt idx="4">
                  <c:v>0</c:v>
                </c:pt>
              </c:numCache>
            </c:numRef>
          </c:val>
          <c:extLst>
            <c:ext xmlns:c16="http://schemas.microsoft.com/office/drawing/2014/chart" uri="{C3380CC4-5D6E-409C-BE32-E72D297353CC}">
              <c16:uniqueId val="{00000002-C638-4EE4-A0F1-4BAE7306EB7C}"/>
            </c:ext>
          </c:extLst>
        </c:ser>
        <c:ser>
          <c:idx val="4"/>
          <c:order val="4"/>
          <c:spPr>
            <a:solidFill>
              <a:schemeClr val="accent6">
                <a:lumMod val="60000"/>
                <a:lumOff val="40000"/>
                <a:alpha val="50000"/>
              </a:schemeClr>
            </a:solidFill>
            <a:ln w="25400">
              <a:noFill/>
            </a:ln>
            <a:effectLst/>
          </c:spPr>
          <c:val>
            <c:numRef>
              <c:f>'c6-13'!$F$14:$F$18</c:f>
              <c:numCache>
                <c:formatCode>0.0</c:formatCode>
                <c:ptCount val="5"/>
                <c:pt idx="0">
                  <c:v>0</c:v>
                </c:pt>
                <c:pt idx="1">
                  <c:v>4.17052090167999</c:v>
                </c:pt>
                <c:pt idx="2">
                  <c:v>14.255450248718269</c:v>
                </c:pt>
                <c:pt idx="3">
                  <c:v>9.2151975035667402</c:v>
                </c:pt>
                <c:pt idx="4">
                  <c:v>5.1416666507721001</c:v>
                </c:pt>
              </c:numCache>
            </c:numRef>
          </c:val>
          <c:extLst>
            <c:ext xmlns:c16="http://schemas.microsoft.com/office/drawing/2014/chart" uri="{C3380CC4-5D6E-409C-BE32-E72D297353CC}">
              <c16:uniqueId val="{00000003-C638-4EE4-A0F1-4BAE7306EB7C}"/>
            </c:ext>
          </c:extLst>
        </c:ser>
        <c:dLbls>
          <c:showLegendKey val="0"/>
          <c:showVal val="0"/>
          <c:showCatName val="0"/>
          <c:showSerName val="0"/>
          <c:showPercent val="0"/>
          <c:showBubbleSize val="0"/>
        </c:dLbls>
        <c:axId val="824063056"/>
        <c:axId val="824056168"/>
      </c:areaChart>
      <c:lineChart>
        <c:grouping val="standard"/>
        <c:varyColors val="0"/>
        <c:ser>
          <c:idx val="2"/>
          <c:order val="2"/>
          <c:spPr>
            <a:ln w="38100" cap="rnd">
              <a:solidFill>
                <a:schemeClr val="accent3"/>
              </a:solidFill>
              <a:round/>
            </a:ln>
            <a:effectLst/>
          </c:spPr>
          <c:marker>
            <c:symbol val="none"/>
          </c:marker>
          <c:val>
            <c:numRef>
              <c:f>'c6-13'!$D$14:$D$18</c:f>
              <c:numCache>
                <c:formatCode>0.0</c:formatCode>
                <c:ptCount val="5"/>
                <c:pt idx="0">
                  <c:v>0</c:v>
                </c:pt>
                <c:pt idx="1">
                  <c:v>0</c:v>
                </c:pt>
                <c:pt idx="2">
                  <c:v>2</c:v>
                </c:pt>
                <c:pt idx="3">
                  <c:v>6.0164222717285201</c:v>
                </c:pt>
                <c:pt idx="4">
                  <c:v>7.5147438049316397</c:v>
                </c:pt>
              </c:numCache>
            </c:numRef>
          </c:val>
          <c:smooth val="0"/>
          <c:extLst>
            <c:ext xmlns:c16="http://schemas.microsoft.com/office/drawing/2014/chart" uri="{C3380CC4-5D6E-409C-BE32-E72D297353CC}">
              <c16:uniqueId val="{00000004-C638-4EE4-A0F1-4BAE7306EB7C}"/>
            </c:ext>
          </c:extLst>
        </c:ser>
        <c:dLbls>
          <c:showLegendKey val="0"/>
          <c:showVal val="0"/>
          <c:showCatName val="0"/>
          <c:showSerName val="0"/>
          <c:showPercent val="0"/>
          <c:showBubbleSize val="0"/>
        </c:dLbls>
        <c:marker val="1"/>
        <c:smooth val="0"/>
        <c:axId val="826259824"/>
        <c:axId val="826256216"/>
      </c:lineChart>
      <c:lineChart>
        <c:grouping val="standard"/>
        <c:varyColors val="0"/>
        <c:ser>
          <c:idx val="5"/>
          <c:order val="5"/>
          <c:spPr>
            <a:ln w="38100" cap="rnd">
              <a:solidFill>
                <a:schemeClr val="accent6"/>
              </a:solidFill>
              <a:round/>
            </a:ln>
            <a:effectLst/>
          </c:spPr>
          <c:marker>
            <c:symbol val="none"/>
          </c:marker>
          <c:cat>
            <c:strRef>
              <c:f>'c6-13'!$A$14:$A$18</c:f>
              <c:strCache>
                <c:ptCount val="5"/>
                <c:pt idx="0">
                  <c:v>t-2</c:v>
                </c:pt>
                <c:pt idx="1">
                  <c:v>t-1</c:v>
                </c:pt>
                <c:pt idx="2">
                  <c:v>t</c:v>
                </c:pt>
                <c:pt idx="3">
                  <c:v>t+1</c:v>
                </c:pt>
                <c:pt idx="4">
                  <c:v>t+2</c:v>
                </c:pt>
              </c:strCache>
            </c:strRef>
          </c:cat>
          <c:val>
            <c:numRef>
              <c:f>'c6-13'!$G$14:$G$18</c:f>
              <c:numCache>
                <c:formatCode>0.0</c:formatCode>
                <c:ptCount val="5"/>
                <c:pt idx="0">
                  <c:v>0</c:v>
                </c:pt>
                <c:pt idx="1">
                  <c:v>1.5939912796020499</c:v>
                </c:pt>
                <c:pt idx="2">
                  <c:v>5.5</c:v>
                </c:pt>
                <c:pt idx="3">
                  <c:v>3.4166665077209499</c:v>
                </c:pt>
                <c:pt idx="4">
                  <c:v>2.3499999046325701</c:v>
                </c:pt>
              </c:numCache>
            </c:numRef>
          </c:val>
          <c:smooth val="0"/>
          <c:extLst>
            <c:ext xmlns:c16="http://schemas.microsoft.com/office/drawing/2014/chart" uri="{C3380CC4-5D6E-409C-BE32-E72D297353CC}">
              <c16:uniqueId val="{00000005-C638-4EE4-A0F1-4BAE7306EB7C}"/>
            </c:ext>
          </c:extLst>
        </c:ser>
        <c:dLbls>
          <c:showLegendKey val="0"/>
          <c:showVal val="0"/>
          <c:showCatName val="0"/>
          <c:showSerName val="0"/>
          <c:showPercent val="0"/>
          <c:showBubbleSize val="0"/>
        </c:dLbls>
        <c:marker val="1"/>
        <c:smooth val="0"/>
        <c:axId val="824063056"/>
        <c:axId val="824056168"/>
      </c:lineChart>
      <c:catAx>
        <c:axId val="8262598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26256216"/>
        <c:crosses val="autoZero"/>
        <c:auto val="1"/>
        <c:lblAlgn val="ctr"/>
        <c:lblOffset val="100"/>
        <c:noMultiLvlLbl val="0"/>
      </c:catAx>
      <c:valAx>
        <c:axId val="826256216"/>
        <c:scaling>
          <c:orientation val="minMax"/>
          <c:max val="20"/>
          <c:min val="-5"/>
        </c:scaling>
        <c:delete val="0"/>
        <c:axPos val="l"/>
        <c:title>
          <c:tx>
            <c:rich>
              <a:bodyPr rot="0" spcFirstLastPara="1" vertOverflow="ellipsis" wrap="square" anchor="ctr" anchorCtr="1"/>
              <a:lstStyle/>
              <a:p>
                <a:pPr>
                  <a:defRPr sz="900" b="0" i="0" u="none" strike="noStrike" kern="1200" baseline="0">
                    <a:solidFill>
                      <a:schemeClr val="tx1"/>
                    </a:solidFill>
                    <a:latin typeface="+mn-lt"/>
                    <a:ea typeface="+mn-ea"/>
                    <a:cs typeface="+mn-cs"/>
                  </a:defRPr>
                </a:pPr>
                <a:r>
                  <a:rPr lang="hu-HU"/>
                  <a:t>% points</a:t>
                </a:r>
              </a:p>
            </c:rich>
          </c:tx>
          <c:layout>
            <c:manualLayout>
              <c:xMode val="edge"/>
              <c:yMode val="edge"/>
              <c:x val="6.971703123449452E-2"/>
              <c:y val="2.4861740894271591E-3"/>
            </c:manualLayout>
          </c:layout>
          <c:overlay val="0"/>
          <c:spPr>
            <a:noFill/>
            <a:ln>
              <a:noFill/>
            </a:ln>
            <a:effectLst/>
          </c:spPr>
          <c:txPr>
            <a:bodyPr rot="0" spcFirstLastPara="1" vertOverflow="ellipsis" wrap="square" anchor="ctr" anchorCtr="1"/>
            <a:lstStyle/>
            <a:p>
              <a:pPr>
                <a:defRPr sz="9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26259824"/>
        <c:crosses val="autoZero"/>
        <c:crossBetween val="between"/>
      </c:valAx>
      <c:valAx>
        <c:axId val="824056168"/>
        <c:scaling>
          <c:orientation val="minMax"/>
          <c:max val="20"/>
          <c:min val="-5"/>
        </c:scaling>
        <c:delete val="0"/>
        <c:axPos val="r"/>
        <c:title>
          <c:tx>
            <c:rich>
              <a:bodyPr rot="0" spcFirstLastPara="1" vertOverflow="ellipsis" wrap="square" anchor="ctr" anchorCtr="1"/>
              <a:lstStyle/>
              <a:p>
                <a:pPr>
                  <a:defRPr sz="900" b="0" i="0" u="none" strike="noStrike" kern="1200" baseline="0">
                    <a:solidFill>
                      <a:schemeClr val="tx1"/>
                    </a:solidFill>
                    <a:latin typeface="+mn-lt"/>
                    <a:ea typeface="+mn-ea"/>
                    <a:cs typeface="+mn-cs"/>
                  </a:defRPr>
                </a:pPr>
                <a:r>
                  <a:rPr lang="hu-HU"/>
                  <a:t>% points</a:t>
                </a:r>
              </a:p>
            </c:rich>
          </c:tx>
          <c:layout>
            <c:manualLayout>
              <c:xMode val="edge"/>
              <c:yMode val="edge"/>
              <c:x val="0.764671568627451"/>
              <c:y val="5.5121527777777781E-3"/>
            </c:manualLayout>
          </c:layout>
          <c:overlay val="0"/>
          <c:spPr>
            <a:noFill/>
            <a:ln>
              <a:noFill/>
            </a:ln>
            <a:effectLst/>
          </c:spPr>
          <c:txPr>
            <a:bodyPr rot="0" spcFirstLastPara="1" vertOverflow="ellipsis" wrap="square" anchor="ctr" anchorCtr="1"/>
            <a:lstStyle/>
            <a:p>
              <a:pPr>
                <a:defRPr sz="9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24063056"/>
        <c:crosses val="max"/>
        <c:crossBetween val="between"/>
        <c:majorUnit val="5"/>
      </c:valAx>
      <c:catAx>
        <c:axId val="824063056"/>
        <c:scaling>
          <c:orientation val="minMax"/>
        </c:scaling>
        <c:delete val="1"/>
        <c:axPos val="b"/>
        <c:majorTickMark val="out"/>
        <c:minorTickMark val="none"/>
        <c:tickLblPos val="nextTo"/>
        <c:crossAx val="824056168"/>
        <c:crosses val="autoZero"/>
        <c:auto val="1"/>
        <c:lblAlgn val="ctr"/>
        <c:lblOffset val="100"/>
        <c:noMultiLvlLbl val="0"/>
      </c:catAx>
      <c:spPr>
        <a:noFill/>
        <a:ln>
          <a:noFill/>
        </a:ln>
        <a:effectLst/>
      </c:spPr>
    </c:plotArea>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chemeClr val="tx1"/>
          </a:solidFill>
        </a:defRPr>
      </a:pPr>
      <a:endParaRPr lang="hu-H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098315103443053E-2"/>
          <c:y val="7.7383364836978094E-2"/>
          <c:w val="0.87029040404040392"/>
          <c:h val="0.62622465277777772"/>
        </c:manualLayout>
      </c:layout>
      <c:areaChart>
        <c:grouping val="stacked"/>
        <c:varyColors val="0"/>
        <c:ser>
          <c:idx val="3"/>
          <c:order val="4"/>
          <c:tx>
            <c:strRef>
              <c:f>'c6-1'!$E$9</c:f>
              <c:strCache>
                <c:ptCount val="1"/>
                <c:pt idx="0">
                  <c:v>Reuters min</c:v>
                </c:pt>
              </c:strCache>
            </c:strRef>
          </c:tx>
          <c:spPr>
            <a:noFill/>
            <a:ln>
              <a:noFill/>
            </a:ln>
            <a:effectLst/>
          </c:spPr>
          <c:cat>
            <c:numRef>
              <c:f>'c6-1'!$A$11:$A$23</c:f>
              <c:numCache>
                <c:formatCode>yyyy/mm</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1'!$E$11:$E$23</c:f>
              <c:numCache>
                <c:formatCode>0.0</c:formatCode>
                <c:ptCount val="13"/>
                <c:pt idx="0">
                  <c:v>2.8</c:v>
                </c:pt>
                <c:pt idx="1">
                  <c:v>3</c:v>
                </c:pt>
                <c:pt idx="2">
                  <c:v>2.9</c:v>
                </c:pt>
                <c:pt idx="3">
                  <c:v>3</c:v>
                </c:pt>
                <c:pt idx="4">
                  <c:v>3</c:v>
                </c:pt>
                <c:pt idx="5">
                  <c:v>2.8</c:v>
                </c:pt>
                <c:pt idx="6">
                  <c:v>3</c:v>
                </c:pt>
                <c:pt idx="7">
                  <c:v>3.3</c:v>
                </c:pt>
                <c:pt idx="8">
                  <c:v>4</c:v>
                </c:pt>
                <c:pt idx="9" formatCode="General">
                  <c:v>7.5</c:v>
                </c:pt>
                <c:pt idx="10" formatCode="General">
                  <c:v>9</c:v>
                </c:pt>
                <c:pt idx="11" formatCode="General">
                  <c:v>13</c:v>
                </c:pt>
                <c:pt idx="12" formatCode="General">
                  <c:v>14</c:v>
                </c:pt>
              </c:numCache>
            </c:numRef>
          </c:val>
          <c:extLst>
            <c:ext xmlns:c16="http://schemas.microsoft.com/office/drawing/2014/chart" uri="{C3380CC4-5D6E-409C-BE32-E72D297353CC}">
              <c16:uniqueId val="{00000000-7090-4377-A992-710096E1C4D8}"/>
            </c:ext>
          </c:extLst>
        </c:ser>
        <c:ser>
          <c:idx val="4"/>
          <c:order val="5"/>
          <c:tx>
            <c:strRef>
              <c:f>'c6-1'!$H$9</c:f>
              <c:strCache>
                <c:ptCount val="1"/>
                <c:pt idx="0">
                  <c:v>Reuters előrejelzés</c:v>
                </c:pt>
              </c:strCache>
            </c:strRef>
          </c:tx>
          <c:spPr>
            <a:solidFill>
              <a:srgbClr val="C9E4E9"/>
            </a:solidFill>
            <a:ln>
              <a:noFill/>
            </a:ln>
            <a:effectLst/>
          </c:spPr>
          <c:cat>
            <c:numRef>
              <c:f>'c6-1'!$A$11:$A$23</c:f>
              <c:numCache>
                <c:formatCode>yyyy/mm</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1'!$H$11:$H$23</c:f>
              <c:numCache>
                <c:formatCode>0.0</c:formatCode>
                <c:ptCount val="13"/>
                <c:pt idx="0">
                  <c:v>0.5</c:v>
                </c:pt>
                <c:pt idx="1">
                  <c:v>0.60000000000000009</c:v>
                </c:pt>
                <c:pt idx="2">
                  <c:v>0.60000000000000009</c:v>
                </c:pt>
                <c:pt idx="3">
                  <c:v>1</c:v>
                </c:pt>
                <c:pt idx="4">
                  <c:v>0.5</c:v>
                </c:pt>
                <c:pt idx="5">
                  <c:v>0.80000000000000027</c:v>
                </c:pt>
                <c:pt idx="6">
                  <c:v>1</c:v>
                </c:pt>
                <c:pt idx="7">
                  <c:v>1.1000000000000005</c:v>
                </c:pt>
                <c:pt idx="8">
                  <c:v>1.4000000000000004</c:v>
                </c:pt>
                <c:pt idx="9" formatCode="General">
                  <c:v>1.5999999999999996</c:v>
                </c:pt>
                <c:pt idx="10" formatCode="General">
                  <c:v>1.9000000000000004</c:v>
                </c:pt>
                <c:pt idx="11" formatCode="General">
                  <c:v>2</c:v>
                </c:pt>
                <c:pt idx="12" formatCode="General">
                  <c:v>0.5</c:v>
                </c:pt>
              </c:numCache>
            </c:numRef>
          </c:val>
          <c:extLst>
            <c:ext xmlns:c16="http://schemas.microsoft.com/office/drawing/2014/chart" uri="{C3380CC4-5D6E-409C-BE32-E72D297353CC}">
              <c16:uniqueId val="{00000001-7090-4377-A992-710096E1C4D8}"/>
            </c:ext>
          </c:extLst>
        </c:ser>
        <c:dLbls>
          <c:showLegendKey val="0"/>
          <c:showVal val="0"/>
          <c:showCatName val="0"/>
          <c:showSerName val="0"/>
          <c:showPercent val="0"/>
          <c:showBubbleSize val="0"/>
        </c:dLbls>
        <c:axId val="745419928"/>
        <c:axId val="745414024"/>
      </c:areaChart>
      <c:lineChart>
        <c:grouping val="standard"/>
        <c:varyColors val="0"/>
        <c:ser>
          <c:idx val="0"/>
          <c:order val="0"/>
          <c:tx>
            <c:strRef>
              <c:f>'c6-1'!$B$9</c:f>
              <c:strCache>
                <c:ptCount val="1"/>
                <c:pt idx="0">
                  <c:v>MNB előrejelzés</c:v>
                </c:pt>
              </c:strCache>
            </c:strRef>
          </c:tx>
          <c:spPr>
            <a:ln w="28575" cap="rnd">
              <a:solidFill>
                <a:schemeClr val="tx2">
                  <a:lumMod val="50000"/>
                  <a:lumOff val="50000"/>
                </a:schemeClr>
              </a:solidFill>
              <a:prstDash val="sysDash"/>
              <a:round/>
            </a:ln>
            <a:effectLst/>
          </c:spPr>
          <c:marker>
            <c:symbol val="none"/>
          </c:marker>
          <c:cat>
            <c:numRef>
              <c:f>'c6-1'!$A$11:$A$23</c:f>
              <c:numCache>
                <c:formatCode>yyyy/mm</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1'!$B$11:$B$23</c:f>
              <c:numCache>
                <c:formatCode>0.0</c:formatCode>
                <c:ptCount val="13"/>
                <c:pt idx="0">
                  <c:v>3</c:v>
                </c:pt>
                <c:pt idx="1">
                  <c:v>3</c:v>
                </c:pt>
                <c:pt idx="2">
                  <c:v>3</c:v>
                </c:pt>
                <c:pt idx="3">
                  <c:v>3</c:v>
                </c:pt>
                <c:pt idx="4">
                  <c:v>2.9</c:v>
                </c:pt>
                <c:pt idx="5">
                  <c:v>2.9</c:v>
                </c:pt>
                <c:pt idx="6">
                  <c:v>3.1</c:v>
                </c:pt>
                <c:pt idx="7">
                  <c:v>3.4</c:v>
                </c:pt>
                <c:pt idx="8" formatCode="General">
                  <c:v>4.7</c:v>
                </c:pt>
                <c:pt idx="9" formatCode="General">
                  <c:v>7.5</c:v>
                </c:pt>
                <c:pt idx="10" formatCode="General">
                  <c:v>11</c:v>
                </c:pt>
                <c:pt idx="11" formatCode="General">
                  <c:v>13.5</c:v>
                </c:pt>
                <c:pt idx="12" formatCode="General">
                  <c:v>14.5</c:v>
                </c:pt>
              </c:numCache>
            </c:numRef>
          </c:val>
          <c:smooth val="0"/>
          <c:extLst>
            <c:ext xmlns:c16="http://schemas.microsoft.com/office/drawing/2014/chart" uri="{C3380CC4-5D6E-409C-BE32-E72D297353CC}">
              <c16:uniqueId val="{00000002-7090-4377-A992-710096E1C4D8}"/>
            </c:ext>
          </c:extLst>
        </c:ser>
        <c:ser>
          <c:idx val="5"/>
          <c:order val="1"/>
          <c:tx>
            <c:strRef>
              <c:f>'c6-1'!$C$9</c:f>
              <c:strCache>
                <c:ptCount val="1"/>
                <c:pt idx="0">
                  <c:v>MNB előrejelzés</c:v>
                </c:pt>
              </c:strCache>
            </c:strRef>
          </c:tx>
          <c:spPr>
            <a:ln w="28575" cap="rnd">
              <a:solidFill>
                <a:schemeClr val="tx2">
                  <a:lumMod val="50000"/>
                  <a:lumOff val="50000"/>
                </a:schemeClr>
              </a:solidFill>
              <a:prstDash val="sysDash"/>
              <a:round/>
            </a:ln>
            <a:effectLst/>
          </c:spPr>
          <c:marker>
            <c:symbol val="none"/>
          </c:marker>
          <c:cat>
            <c:numRef>
              <c:f>'c6-1'!$A$11:$A$23</c:f>
              <c:numCache>
                <c:formatCode>yyyy/mm</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1'!$C$11:$C$23</c:f>
              <c:numCache>
                <c:formatCode>0.0</c:formatCode>
                <c:ptCount val="13"/>
                <c:pt idx="0">
                  <c:v>3</c:v>
                </c:pt>
                <c:pt idx="1">
                  <c:v>3</c:v>
                </c:pt>
                <c:pt idx="2">
                  <c:v>3</c:v>
                </c:pt>
                <c:pt idx="3">
                  <c:v>3</c:v>
                </c:pt>
                <c:pt idx="4">
                  <c:v>3</c:v>
                </c:pt>
                <c:pt idx="5">
                  <c:v>3</c:v>
                </c:pt>
                <c:pt idx="6">
                  <c:v>3.1</c:v>
                </c:pt>
                <c:pt idx="7">
                  <c:v>3.8</c:v>
                </c:pt>
                <c:pt idx="8" formatCode="General">
                  <c:v>5.0999999999999996</c:v>
                </c:pt>
                <c:pt idx="9" formatCode="General">
                  <c:v>9.8000000000000007</c:v>
                </c:pt>
                <c:pt idx="10" formatCode="General">
                  <c:v>12.6</c:v>
                </c:pt>
                <c:pt idx="11" formatCode="General">
                  <c:v>14.5</c:v>
                </c:pt>
                <c:pt idx="12" formatCode="General">
                  <c:v>14.7</c:v>
                </c:pt>
              </c:numCache>
            </c:numRef>
          </c:val>
          <c:smooth val="0"/>
          <c:extLst>
            <c:ext xmlns:c16="http://schemas.microsoft.com/office/drawing/2014/chart" uri="{C3380CC4-5D6E-409C-BE32-E72D297353CC}">
              <c16:uniqueId val="{00000003-7090-4377-A992-710096E1C4D8}"/>
            </c:ext>
          </c:extLst>
        </c:ser>
        <c:ser>
          <c:idx val="1"/>
          <c:order val="2"/>
          <c:tx>
            <c:strRef>
              <c:f>'c6-1'!$F$9</c:f>
              <c:strCache>
                <c:ptCount val="1"/>
                <c:pt idx="0">
                  <c:v>Reuters medián</c:v>
                </c:pt>
              </c:strCache>
            </c:strRef>
          </c:tx>
          <c:spPr>
            <a:ln w="28575" cap="rnd">
              <a:solidFill>
                <a:schemeClr val="accent2">
                  <a:lumMod val="75000"/>
                </a:schemeClr>
              </a:solidFill>
              <a:round/>
            </a:ln>
            <a:effectLst/>
          </c:spPr>
          <c:marker>
            <c:symbol val="none"/>
          </c:marker>
          <c:cat>
            <c:numRef>
              <c:f>'c6-1'!$A$11:$A$23</c:f>
              <c:numCache>
                <c:formatCode>yyyy/mm</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1'!$F$11:$F$23</c:f>
              <c:numCache>
                <c:formatCode>0.0</c:formatCode>
                <c:ptCount val="13"/>
                <c:pt idx="0">
                  <c:v>3</c:v>
                </c:pt>
                <c:pt idx="1">
                  <c:v>3.2</c:v>
                </c:pt>
                <c:pt idx="2">
                  <c:v>3.2</c:v>
                </c:pt>
                <c:pt idx="3" formatCode="General">
                  <c:v>3.3</c:v>
                </c:pt>
                <c:pt idx="4" formatCode="General">
                  <c:v>3.2</c:v>
                </c:pt>
                <c:pt idx="5" formatCode="General">
                  <c:v>3.2</c:v>
                </c:pt>
                <c:pt idx="6">
                  <c:v>3.4</c:v>
                </c:pt>
                <c:pt idx="7">
                  <c:v>3.7</c:v>
                </c:pt>
                <c:pt idx="8">
                  <c:v>4.8</c:v>
                </c:pt>
                <c:pt idx="9" formatCode="General">
                  <c:v>8.1999999999999993</c:v>
                </c:pt>
                <c:pt idx="10" formatCode="General">
                  <c:v>10.199999999999999</c:v>
                </c:pt>
                <c:pt idx="11" formatCode="General">
                  <c:v>13.8</c:v>
                </c:pt>
                <c:pt idx="12" formatCode="General">
                  <c:v>14.3</c:v>
                </c:pt>
              </c:numCache>
            </c:numRef>
          </c:val>
          <c:smooth val="0"/>
          <c:extLst>
            <c:ext xmlns:c16="http://schemas.microsoft.com/office/drawing/2014/chart" uri="{C3380CC4-5D6E-409C-BE32-E72D297353CC}">
              <c16:uniqueId val="{00000004-7090-4377-A992-710096E1C4D8}"/>
            </c:ext>
          </c:extLst>
        </c:ser>
        <c:dLbls>
          <c:showLegendKey val="0"/>
          <c:showVal val="0"/>
          <c:showCatName val="0"/>
          <c:showSerName val="0"/>
          <c:showPercent val="0"/>
          <c:showBubbleSize val="0"/>
        </c:dLbls>
        <c:marker val="1"/>
        <c:smooth val="0"/>
        <c:axId val="745419928"/>
        <c:axId val="745414024"/>
      </c:lineChart>
      <c:lineChart>
        <c:grouping val="standard"/>
        <c:varyColors val="0"/>
        <c:ser>
          <c:idx val="2"/>
          <c:order val="3"/>
          <c:tx>
            <c:strRef>
              <c:f>'c6-1'!$D$9</c:f>
              <c:strCache>
                <c:ptCount val="1"/>
                <c:pt idx="0">
                  <c:v>Tény</c:v>
                </c:pt>
              </c:strCache>
            </c:strRef>
          </c:tx>
          <c:spPr>
            <a:ln w="28575" cap="rnd">
              <a:solidFill>
                <a:schemeClr val="accent3"/>
              </a:solidFill>
              <a:round/>
            </a:ln>
            <a:effectLst/>
          </c:spPr>
          <c:marker>
            <c:symbol val="none"/>
          </c:marker>
          <c:cat>
            <c:numRef>
              <c:f>'c6-1'!$A$11:$A$23</c:f>
              <c:numCache>
                <c:formatCode>yyyy/mm</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1'!$D$11:$D$23</c:f>
              <c:numCache>
                <c:formatCode>0.0</c:formatCode>
                <c:ptCount val="13"/>
                <c:pt idx="0">
                  <c:v>14.5</c:v>
                </c:pt>
                <c:pt idx="1">
                  <c:v>14.5</c:v>
                </c:pt>
                <c:pt idx="2">
                  <c:v>14.5</c:v>
                </c:pt>
                <c:pt idx="3">
                  <c:v>14.5</c:v>
                </c:pt>
                <c:pt idx="4">
                  <c:v>14.5</c:v>
                </c:pt>
                <c:pt idx="5">
                  <c:v>14.5</c:v>
                </c:pt>
                <c:pt idx="6">
                  <c:v>14.5</c:v>
                </c:pt>
                <c:pt idx="7">
                  <c:v>14.5</c:v>
                </c:pt>
                <c:pt idx="8">
                  <c:v>14.5</c:v>
                </c:pt>
                <c:pt idx="9">
                  <c:v>14.5</c:v>
                </c:pt>
                <c:pt idx="10">
                  <c:v>14.5</c:v>
                </c:pt>
                <c:pt idx="11">
                  <c:v>14.5</c:v>
                </c:pt>
                <c:pt idx="12">
                  <c:v>14.5</c:v>
                </c:pt>
              </c:numCache>
            </c:numRef>
          </c:val>
          <c:smooth val="0"/>
          <c:extLst>
            <c:ext xmlns:c16="http://schemas.microsoft.com/office/drawing/2014/chart" uri="{C3380CC4-5D6E-409C-BE32-E72D297353CC}">
              <c16:uniqueId val="{00000005-7090-4377-A992-710096E1C4D8}"/>
            </c:ext>
          </c:extLst>
        </c:ser>
        <c:dLbls>
          <c:showLegendKey val="0"/>
          <c:showVal val="0"/>
          <c:showCatName val="0"/>
          <c:showSerName val="0"/>
          <c:showPercent val="0"/>
          <c:showBubbleSize val="0"/>
        </c:dLbls>
        <c:marker val="1"/>
        <c:smooth val="0"/>
        <c:axId val="1168637376"/>
        <c:axId val="1168633768"/>
      </c:lineChart>
      <c:dateAx>
        <c:axId val="745419928"/>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745414024"/>
        <c:crosses val="autoZero"/>
        <c:auto val="0"/>
        <c:lblOffset val="100"/>
        <c:baseTimeUnit val="months"/>
        <c:majorUnit val="3"/>
        <c:majorTimeUnit val="months"/>
      </c:dateAx>
      <c:valAx>
        <c:axId val="745414024"/>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745419928"/>
        <c:crossesAt val="1"/>
        <c:crossBetween val="midCat"/>
      </c:valAx>
      <c:valAx>
        <c:axId val="1168633768"/>
        <c:scaling>
          <c:orientation val="minMax"/>
        </c:scaling>
        <c:delete val="1"/>
        <c:axPos val="r"/>
        <c:numFmt formatCode="0" sourceLinked="0"/>
        <c:majorTickMark val="out"/>
        <c:minorTickMark val="none"/>
        <c:tickLblPos val="nextTo"/>
        <c:crossAx val="1168637376"/>
        <c:crosses val="max"/>
        <c:crossBetween val="between"/>
      </c:valAx>
      <c:dateAx>
        <c:axId val="1168637376"/>
        <c:scaling>
          <c:orientation val="minMax"/>
        </c:scaling>
        <c:delete val="1"/>
        <c:axPos val="b"/>
        <c:numFmt formatCode="yyyy/mm" sourceLinked="1"/>
        <c:majorTickMark val="out"/>
        <c:minorTickMark val="none"/>
        <c:tickLblPos val="nextTo"/>
        <c:crossAx val="1168633768"/>
        <c:crosses val="autoZero"/>
        <c:auto val="1"/>
        <c:lblOffset val="100"/>
        <c:baseTimeUnit val="months"/>
        <c:majorUnit val="1"/>
        <c:minorUnit val="1"/>
      </c:dateAx>
      <c:spPr>
        <a:noFill/>
        <a:ln>
          <a:noFill/>
        </a:ln>
        <a:effectLst/>
      </c:spPr>
    </c:plotArea>
    <c:legend>
      <c:legendPos val="r"/>
      <c:legendEntry>
        <c:idx val="1"/>
        <c:delete val="1"/>
      </c:legendEntry>
      <c:legendEntry>
        <c:idx val="3"/>
        <c:delete val="1"/>
      </c:legendEntry>
      <c:layout>
        <c:manualLayout>
          <c:xMode val="edge"/>
          <c:yMode val="edge"/>
          <c:x val="0"/>
          <c:y val="0.89518472222222223"/>
          <c:w val="1"/>
          <c:h val="0.10195763888888888"/>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81159723387241E-2"/>
          <c:y val="0.11936414930555553"/>
          <c:w val="0.86757445785142084"/>
          <c:h val="0.78032421875000013"/>
        </c:manualLayout>
      </c:layout>
      <c:areaChart>
        <c:grouping val="stacked"/>
        <c:varyColors val="0"/>
        <c:ser>
          <c:idx val="0"/>
          <c:order val="0"/>
          <c:spPr>
            <a:noFill/>
            <a:ln w="25400">
              <a:noFill/>
            </a:ln>
            <a:effectLst/>
          </c:spPr>
          <c:cat>
            <c:strRef>
              <c:f>'c6-13'!$A$22:$A$26</c:f>
              <c:strCache>
                <c:ptCount val="5"/>
                <c:pt idx="0">
                  <c:v>t-2</c:v>
                </c:pt>
                <c:pt idx="1">
                  <c:v>t-1</c:v>
                </c:pt>
                <c:pt idx="2">
                  <c:v>t</c:v>
                </c:pt>
                <c:pt idx="3">
                  <c:v>t+1</c:v>
                </c:pt>
                <c:pt idx="4">
                  <c:v>t+2</c:v>
                </c:pt>
              </c:strCache>
            </c:strRef>
          </c:cat>
          <c:val>
            <c:numRef>
              <c:f>'c6-13'!$B$22:$B$26</c:f>
              <c:numCache>
                <c:formatCode>0.0</c:formatCode>
                <c:ptCount val="5"/>
                <c:pt idx="0">
                  <c:v>0</c:v>
                </c:pt>
                <c:pt idx="1">
                  <c:v>0</c:v>
                </c:pt>
                <c:pt idx="2">
                  <c:v>0</c:v>
                </c:pt>
                <c:pt idx="3">
                  <c:v>4.0264597565780704</c:v>
                </c:pt>
                <c:pt idx="4">
                  <c:v>15.5543527785194</c:v>
                </c:pt>
              </c:numCache>
            </c:numRef>
          </c:val>
          <c:extLst>
            <c:ext xmlns:c16="http://schemas.microsoft.com/office/drawing/2014/chart" uri="{C3380CC4-5D6E-409C-BE32-E72D297353CC}">
              <c16:uniqueId val="{00000000-AB77-4BD1-A4A0-7CBAAACF346E}"/>
            </c:ext>
          </c:extLst>
        </c:ser>
        <c:ser>
          <c:idx val="1"/>
          <c:order val="1"/>
          <c:spPr>
            <a:solidFill>
              <a:schemeClr val="accent3">
                <a:lumMod val="60000"/>
                <a:lumOff val="40000"/>
                <a:alpha val="50000"/>
              </a:schemeClr>
            </a:solidFill>
            <a:ln w="25400">
              <a:noFill/>
            </a:ln>
            <a:effectLst/>
          </c:spPr>
          <c:cat>
            <c:strRef>
              <c:f>'c6-13'!$A$22:$A$26</c:f>
              <c:strCache>
                <c:ptCount val="5"/>
                <c:pt idx="0">
                  <c:v>t-2</c:v>
                </c:pt>
                <c:pt idx="1">
                  <c:v>t-1</c:v>
                </c:pt>
                <c:pt idx="2">
                  <c:v>t</c:v>
                </c:pt>
                <c:pt idx="3">
                  <c:v>t+1</c:v>
                </c:pt>
                <c:pt idx="4">
                  <c:v>t+2</c:v>
                </c:pt>
              </c:strCache>
            </c:strRef>
          </c:cat>
          <c:val>
            <c:numRef>
              <c:f>'c6-13'!$C$22:$C$26</c:f>
              <c:numCache>
                <c:formatCode>0.0</c:formatCode>
                <c:ptCount val="5"/>
                <c:pt idx="0">
                  <c:v>0</c:v>
                </c:pt>
                <c:pt idx="1">
                  <c:v>15.2476259267651</c:v>
                </c:pt>
                <c:pt idx="2">
                  <c:v>69.7437031022165</c:v>
                </c:pt>
                <c:pt idx="3">
                  <c:v>99.177768338527926</c:v>
                </c:pt>
                <c:pt idx="4">
                  <c:v>115.86497854422261</c:v>
                </c:pt>
              </c:numCache>
            </c:numRef>
          </c:val>
          <c:extLst>
            <c:ext xmlns:c16="http://schemas.microsoft.com/office/drawing/2014/chart" uri="{C3380CC4-5D6E-409C-BE32-E72D297353CC}">
              <c16:uniqueId val="{00000001-AB77-4BD1-A4A0-7CBAAACF346E}"/>
            </c:ext>
          </c:extLst>
        </c:ser>
        <c:dLbls>
          <c:showLegendKey val="0"/>
          <c:showVal val="0"/>
          <c:showCatName val="0"/>
          <c:showSerName val="0"/>
          <c:showPercent val="0"/>
          <c:showBubbleSize val="0"/>
        </c:dLbls>
        <c:axId val="826259824"/>
        <c:axId val="826256216"/>
      </c:areaChart>
      <c:areaChart>
        <c:grouping val="stacked"/>
        <c:varyColors val="0"/>
        <c:ser>
          <c:idx val="3"/>
          <c:order val="3"/>
          <c:spPr>
            <a:noFill/>
            <a:ln w="25400">
              <a:noFill/>
            </a:ln>
            <a:effectLst/>
          </c:spPr>
          <c:cat>
            <c:strRef>
              <c:f>'c6-13'!$A$22:$A$26</c:f>
              <c:strCache>
                <c:ptCount val="5"/>
                <c:pt idx="0">
                  <c:v>t-2</c:v>
                </c:pt>
                <c:pt idx="1">
                  <c:v>t-1</c:v>
                </c:pt>
                <c:pt idx="2">
                  <c:v>t</c:v>
                </c:pt>
                <c:pt idx="3">
                  <c:v>t+1</c:v>
                </c:pt>
                <c:pt idx="4">
                  <c:v>t+2</c:v>
                </c:pt>
              </c:strCache>
            </c:strRef>
          </c:cat>
          <c:val>
            <c:numRef>
              <c:f>'c6-13'!$E$22:$E$26</c:f>
              <c:numCache>
                <c:formatCode>0.0</c:formatCode>
                <c:ptCount val="5"/>
                <c:pt idx="0">
                  <c:v>0</c:v>
                </c:pt>
                <c:pt idx="1">
                  <c:v>-0.46134701363969699</c:v>
                </c:pt>
                <c:pt idx="2">
                  <c:v>0</c:v>
                </c:pt>
                <c:pt idx="3">
                  <c:v>0</c:v>
                </c:pt>
                <c:pt idx="4">
                  <c:v>0</c:v>
                </c:pt>
              </c:numCache>
            </c:numRef>
          </c:val>
          <c:extLst>
            <c:ext xmlns:c16="http://schemas.microsoft.com/office/drawing/2014/chart" uri="{C3380CC4-5D6E-409C-BE32-E72D297353CC}">
              <c16:uniqueId val="{00000002-AB77-4BD1-A4A0-7CBAAACF346E}"/>
            </c:ext>
          </c:extLst>
        </c:ser>
        <c:ser>
          <c:idx val="4"/>
          <c:order val="4"/>
          <c:spPr>
            <a:solidFill>
              <a:schemeClr val="accent6">
                <a:lumMod val="60000"/>
                <a:lumOff val="40000"/>
                <a:alpha val="50000"/>
              </a:schemeClr>
            </a:solidFill>
            <a:ln w="25400">
              <a:noFill/>
            </a:ln>
            <a:effectLst/>
          </c:spPr>
          <c:cat>
            <c:strRef>
              <c:f>'c6-13'!$A$22:$A$26</c:f>
              <c:strCache>
                <c:ptCount val="5"/>
                <c:pt idx="0">
                  <c:v>t-2</c:v>
                </c:pt>
                <c:pt idx="1">
                  <c:v>t-1</c:v>
                </c:pt>
                <c:pt idx="2">
                  <c:v>t</c:v>
                </c:pt>
                <c:pt idx="3">
                  <c:v>t+1</c:v>
                </c:pt>
                <c:pt idx="4">
                  <c:v>t+2</c:v>
                </c:pt>
              </c:strCache>
            </c:strRef>
          </c:cat>
          <c:val>
            <c:numRef>
              <c:f>'c6-13'!$F$22:$F$26</c:f>
              <c:numCache>
                <c:formatCode>0.0</c:formatCode>
                <c:ptCount val="5"/>
                <c:pt idx="0">
                  <c:v>0</c:v>
                </c:pt>
                <c:pt idx="1">
                  <c:v>7.206848841838867</c:v>
                </c:pt>
                <c:pt idx="2">
                  <c:v>53.384438410588899</c:v>
                </c:pt>
                <c:pt idx="3">
                  <c:v>63.433740891096399</c:v>
                </c:pt>
                <c:pt idx="4">
                  <c:v>65.888398509656597</c:v>
                </c:pt>
              </c:numCache>
            </c:numRef>
          </c:val>
          <c:extLst>
            <c:ext xmlns:c16="http://schemas.microsoft.com/office/drawing/2014/chart" uri="{C3380CC4-5D6E-409C-BE32-E72D297353CC}">
              <c16:uniqueId val="{00000003-AB77-4BD1-A4A0-7CBAAACF346E}"/>
            </c:ext>
          </c:extLst>
        </c:ser>
        <c:dLbls>
          <c:showLegendKey val="0"/>
          <c:showVal val="0"/>
          <c:showCatName val="0"/>
          <c:showSerName val="0"/>
          <c:showPercent val="0"/>
          <c:showBubbleSize val="0"/>
        </c:dLbls>
        <c:axId val="824063056"/>
        <c:axId val="824056168"/>
      </c:areaChart>
      <c:lineChart>
        <c:grouping val="standard"/>
        <c:varyColors val="0"/>
        <c:ser>
          <c:idx val="2"/>
          <c:order val="2"/>
          <c:spPr>
            <a:ln w="38100" cap="rnd">
              <a:solidFill>
                <a:schemeClr val="accent3"/>
              </a:solidFill>
              <a:round/>
            </a:ln>
            <a:effectLst/>
          </c:spPr>
          <c:marker>
            <c:symbol val="none"/>
          </c:marker>
          <c:cat>
            <c:strRef>
              <c:f>'c6-13'!$A$22:$A$26</c:f>
              <c:strCache>
                <c:ptCount val="5"/>
                <c:pt idx="0">
                  <c:v>t-2</c:v>
                </c:pt>
                <c:pt idx="1">
                  <c:v>t-1</c:v>
                </c:pt>
                <c:pt idx="2">
                  <c:v>t</c:v>
                </c:pt>
                <c:pt idx="3">
                  <c:v>t+1</c:v>
                </c:pt>
                <c:pt idx="4">
                  <c:v>t+2</c:v>
                </c:pt>
              </c:strCache>
            </c:strRef>
          </c:cat>
          <c:val>
            <c:numRef>
              <c:f>'c6-13'!$D$22:$D$26</c:f>
              <c:numCache>
                <c:formatCode>0.0</c:formatCode>
                <c:ptCount val="5"/>
                <c:pt idx="0">
                  <c:v>0</c:v>
                </c:pt>
                <c:pt idx="1">
                  <c:v>0.15272027171526101</c:v>
                </c:pt>
                <c:pt idx="2">
                  <c:v>22.1831284153048</c:v>
                </c:pt>
                <c:pt idx="3">
                  <c:v>60.0285219024477</c:v>
                </c:pt>
                <c:pt idx="4">
                  <c:v>84.702980724187796</c:v>
                </c:pt>
              </c:numCache>
            </c:numRef>
          </c:val>
          <c:smooth val="0"/>
          <c:extLst>
            <c:ext xmlns:c16="http://schemas.microsoft.com/office/drawing/2014/chart" uri="{C3380CC4-5D6E-409C-BE32-E72D297353CC}">
              <c16:uniqueId val="{00000004-AB77-4BD1-A4A0-7CBAAACF346E}"/>
            </c:ext>
          </c:extLst>
        </c:ser>
        <c:dLbls>
          <c:showLegendKey val="0"/>
          <c:showVal val="0"/>
          <c:showCatName val="0"/>
          <c:showSerName val="0"/>
          <c:showPercent val="0"/>
          <c:showBubbleSize val="0"/>
        </c:dLbls>
        <c:marker val="1"/>
        <c:smooth val="0"/>
        <c:axId val="826259824"/>
        <c:axId val="826256216"/>
      </c:lineChart>
      <c:lineChart>
        <c:grouping val="standard"/>
        <c:varyColors val="0"/>
        <c:ser>
          <c:idx val="5"/>
          <c:order val="5"/>
          <c:spPr>
            <a:ln w="38100" cap="rnd">
              <a:solidFill>
                <a:schemeClr val="accent6"/>
              </a:solidFill>
              <a:round/>
            </a:ln>
            <a:effectLst/>
          </c:spPr>
          <c:marker>
            <c:symbol val="none"/>
          </c:marker>
          <c:cat>
            <c:strRef>
              <c:f>'c6-13'!$A$22:$A$26</c:f>
              <c:strCache>
                <c:ptCount val="5"/>
                <c:pt idx="0">
                  <c:v>t-2</c:v>
                </c:pt>
                <c:pt idx="1">
                  <c:v>t-1</c:v>
                </c:pt>
                <c:pt idx="2">
                  <c:v>t</c:v>
                </c:pt>
                <c:pt idx="3">
                  <c:v>t+1</c:v>
                </c:pt>
                <c:pt idx="4">
                  <c:v>t+2</c:v>
                </c:pt>
              </c:strCache>
            </c:strRef>
          </c:cat>
          <c:val>
            <c:numRef>
              <c:f>'c6-13'!$G$22:$G$26</c:f>
              <c:numCache>
                <c:formatCode>0.0</c:formatCode>
                <c:ptCount val="5"/>
                <c:pt idx="0">
                  <c:v>0</c:v>
                </c:pt>
                <c:pt idx="1">
                  <c:v>1.9400112092234001</c:v>
                </c:pt>
                <c:pt idx="2">
                  <c:v>6.8393194765204797</c:v>
                </c:pt>
                <c:pt idx="3">
                  <c:v>24.190941628554199</c:v>
                </c:pt>
                <c:pt idx="4">
                  <c:v>29.576013414019499</c:v>
                </c:pt>
              </c:numCache>
            </c:numRef>
          </c:val>
          <c:smooth val="0"/>
          <c:extLst>
            <c:ext xmlns:c16="http://schemas.microsoft.com/office/drawing/2014/chart" uri="{C3380CC4-5D6E-409C-BE32-E72D297353CC}">
              <c16:uniqueId val="{00000005-AB77-4BD1-A4A0-7CBAAACF346E}"/>
            </c:ext>
          </c:extLst>
        </c:ser>
        <c:dLbls>
          <c:showLegendKey val="0"/>
          <c:showVal val="0"/>
          <c:showCatName val="0"/>
          <c:showSerName val="0"/>
          <c:showPercent val="0"/>
          <c:showBubbleSize val="0"/>
        </c:dLbls>
        <c:marker val="1"/>
        <c:smooth val="0"/>
        <c:axId val="824063056"/>
        <c:axId val="824056168"/>
      </c:lineChart>
      <c:catAx>
        <c:axId val="8262598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26256216"/>
        <c:crosses val="autoZero"/>
        <c:auto val="1"/>
        <c:lblAlgn val="ctr"/>
        <c:lblOffset val="100"/>
        <c:noMultiLvlLbl val="0"/>
      </c:catAx>
      <c:valAx>
        <c:axId val="826256216"/>
        <c:scaling>
          <c:orientation val="minMax"/>
        </c:scaling>
        <c:delete val="0"/>
        <c:axPos val="l"/>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26259824"/>
        <c:crosses val="autoZero"/>
        <c:crossBetween val="between"/>
      </c:valAx>
      <c:valAx>
        <c:axId val="824056168"/>
        <c:scaling>
          <c:orientation val="minMax"/>
          <c:max val="14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24063056"/>
        <c:crosses val="max"/>
        <c:crossBetween val="between"/>
      </c:valAx>
      <c:catAx>
        <c:axId val="824063056"/>
        <c:scaling>
          <c:orientation val="minMax"/>
        </c:scaling>
        <c:delete val="1"/>
        <c:axPos val="b"/>
        <c:numFmt formatCode="General" sourceLinked="1"/>
        <c:majorTickMark val="out"/>
        <c:minorTickMark val="none"/>
        <c:tickLblPos val="nextTo"/>
        <c:crossAx val="824056168"/>
        <c:crosses val="autoZero"/>
        <c:auto val="1"/>
        <c:lblAlgn val="ctr"/>
        <c:lblOffset val="100"/>
        <c:noMultiLvlLbl val="0"/>
      </c:catAx>
      <c:spPr>
        <a:noFill/>
        <a:ln>
          <a:noFill/>
        </a:ln>
        <a:effectLst/>
      </c:spPr>
    </c:plotArea>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chemeClr val="tx1"/>
          </a:solidFill>
        </a:defRPr>
      </a:pPr>
      <a:endParaRPr lang="hu-HU"/>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81159723387241E-2"/>
          <c:y val="0.10282769097222222"/>
          <c:w val="0.86757445785142084"/>
          <c:h val="0.79686067708333341"/>
        </c:manualLayout>
      </c:layout>
      <c:areaChart>
        <c:grouping val="stacked"/>
        <c:varyColors val="0"/>
        <c:ser>
          <c:idx val="0"/>
          <c:order val="0"/>
          <c:spPr>
            <a:noFill/>
            <a:ln w="25400">
              <a:noFill/>
            </a:ln>
            <a:effectLst/>
          </c:spPr>
          <c:cat>
            <c:strRef>
              <c:f>'c6-13'!$A$22:$A$26</c:f>
              <c:strCache>
                <c:ptCount val="5"/>
                <c:pt idx="0">
                  <c:v>t-2</c:v>
                </c:pt>
                <c:pt idx="1">
                  <c:v>t-1</c:v>
                </c:pt>
                <c:pt idx="2">
                  <c:v>t</c:v>
                </c:pt>
                <c:pt idx="3">
                  <c:v>t+1</c:v>
                </c:pt>
                <c:pt idx="4">
                  <c:v>t+2</c:v>
                </c:pt>
              </c:strCache>
            </c:strRef>
          </c:cat>
          <c:val>
            <c:numRef>
              <c:f>'c6-13'!$B$22:$B$26</c:f>
              <c:numCache>
                <c:formatCode>0.0</c:formatCode>
                <c:ptCount val="5"/>
                <c:pt idx="0">
                  <c:v>0</c:v>
                </c:pt>
                <c:pt idx="1">
                  <c:v>0</c:v>
                </c:pt>
                <c:pt idx="2">
                  <c:v>0</c:v>
                </c:pt>
                <c:pt idx="3">
                  <c:v>4.0264597565780704</c:v>
                </c:pt>
                <c:pt idx="4">
                  <c:v>15.5543527785194</c:v>
                </c:pt>
              </c:numCache>
            </c:numRef>
          </c:val>
          <c:extLst>
            <c:ext xmlns:c16="http://schemas.microsoft.com/office/drawing/2014/chart" uri="{C3380CC4-5D6E-409C-BE32-E72D297353CC}">
              <c16:uniqueId val="{00000000-10F7-4DF9-B0E9-67072C962484}"/>
            </c:ext>
          </c:extLst>
        </c:ser>
        <c:ser>
          <c:idx val="1"/>
          <c:order val="1"/>
          <c:spPr>
            <a:solidFill>
              <a:schemeClr val="accent3">
                <a:lumMod val="60000"/>
                <a:lumOff val="40000"/>
                <a:alpha val="50000"/>
              </a:schemeClr>
            </a:solidFill>
            <a:ln w="25400">
              <a:noFill/>
            </a:ln>
            <a:effectLst/>
          </c:spPr>
          <c:cat>
            <c:strRef>
              <c:f>'c6-13'!$A$22:$A$26</c:f>
              <c:strCache>
                <c:ptCount val="5"/>
                <c:pt idx="0">
                  <c:v>t-2</c:v>
                </c:pt>
                <c:pt idx="1">
                  <c:v>t-1</c:v>
                </c:pt>
                <c:pt idx="2">
                  <c:v>t</c:v>
                </c:pt>
                <c:pt idx="3">
                  <c:v>t+1</c:v>
                </c:pt>
                <c:pt idx="4">
                  <c:v>t+2</c:v>
                </c:pt>
              </c:strCache>
            </c:strRef>
          </c:cat>
          <c:val>
            <c:numRef>
              <c:f>'c6-13'!$C$22:$C$26</c:f>
              <c:numCache>
                <c:formatCode>0.0</c:formatCode>
                <c:ptCount val="5"/>
                <c:pt idx="0">
                  <c:v>0</c:v>
                </c:pt>
                <c:pt idx="1">
                  <c:v>15.2476259267651</c:v>
                </c:pt>
                <c:pt idx="2">
                  <c:v>69.7437031022165</c:v>
                </c:pt>
                <c:pt idx="3">
                  <c:v>99.177768338527926</c:v>
                </c:pt>
                <c:pt idx="4">
                  <c:v>115.86497854422261</c:v>
                </c:pt>
              </c:numCache>
            </c:numRef>
          </c:val>
          <c:extLst>
            <c:ext xmlns:c16="http://schemas.microsoft.com/office/drawing/2014/chart" uri="{C3380CC4-5D6E-409C-BE32-E72D297353CC}">
              <c16:uniqueId val="{00000001-10F7-4DF9-B0E9-67072C962484}"/>
            </c:ext>
          </c:extLst>
        </c:ser>
        <c:dLbls>
          <c:showLegendKey val="0"/>
          <c:showVal val="0"/>
          <c:showCatName val="0"/>
          <c:showSerName val="0"/>
          <c:showPercent val="0"/>
          <c:showBubbleSize val="0"/>
        </c:dLbls>
        <c:axId val="826259824"/>
        <c:axId val="826256216"/>
      </c:areaChart>
      <c:areaChart>
        <c:grouping val="stacked"/>
        <c:varyColors val="0"/>
        <c:ser>
          <c:idx val="3"/>
          <c:order val="3"/>
          <c:spPr>
            <a:noFill/>
            <a:ln w="25400">
              <a:noFill/>
            </a:ln>
            <a:effectLst/>
          </c:spPr>
          <c:cat>
            <c:strRef>
              <c:f>'c6-13'!$A$22:$A$26</c:f>
              <c:strCache>
                <c:ptCount val="5"/>
                <c:pt idx="0">
                  <c:v>t-2</c:v>
                </c:pt>
                <c:pt idx="1">
                  <c:v>t-1</c:v>
                </c:pt>
                <c:pt idx="2">
                  <c:v>t</c:v>
                </c:pt>
                <c:pt idx="3">
                  <c:v>t+1</c:v>
                </c:pt>
                <c:pt idx="4">
                  <c:v>t+2</c:v>
                </c:pt>
              </c:strCache>
            </c:strRef>
          </c:cat>
          <c:val>
            <c:numRef>
              <c:f>'c6-13'!$E$22:$E$26</c:f>
              <c:numCache>
                <c:formatCode>0.0</c:formatCode>
                <c:ptCount val="5"/>
                <c:pt idx="0">
                  <c:v>0</c:v>
                </c:pt>
                <c:pt idx="1">
                  <c:v>-0.46134701363969699</c:v>
                </c:pt>
                <c:pt idx="2">
                  <c:v>0</c:v>
                </c:pt>
                <c:pt idx="3">
                  <c:v>0</c:v>
                </c:pt>
                <c:pt idx="4">
                  <c:v>0</c:v>
                </c:pt>
              </c:numCache>
            </c:numRef>
          </c:val>
          <c:extLst>
            <c:ext xmlns:c16="http://schemas.microsoft.com/office/drawing/2014/chart" uri="{C3380CC4-5D6E-409C-BE32-E72D297353CC}">
              <c16:uniqueId val="{00000002-10F7-4DF9-B0E9-67072C962484}"/>
            </c:ext>
          </c:extLst>
        </c:ser>
        <c:ser>
          <c:idx val="4"/>
          <c:order val="4"/>
          <c:spPr>
            <a:solidFill>
              <a:schemeClr val="accent6">
                <a:lumMod val="60000"/>
                <a:lumOff val="40000"/>
                <a:alpha val="50000"/>
              </a:schemeClr>
            </a:solidFill>
            <a:ln w="25400">
              <a:noFill/>
            </a:ln>
            <a:effectLst/>
          </c:spPr>
          <c:cat>
            <c:strRef>
              <c:f>'c6-13'!$A$22:$A$26</c:f>
              <c:strCache>
                <c:ptCount val="5"/>
                <c:pt idx="0">
                  <c:v>t-2</c:v>
                </c:pt>
                <c:pt idx="1">
                  <c:v>t-1</c:v>
                </c:pt>
                <c:pt idx="2">
                  <c:v>t</c:v>
                </c:pt>
                <c:pt idx="3">
                  <c:v>t+1</c:v>
                </c:pt>
                <c:pt idx="4">
                  <c:v>t+2</c:v>
                </c:pt>
              </c:strCache>
            </c:strRef>
          </c:cat>
          <c:val>
            <c:numRef>
              <c:f>'c6-13'!$F$22:$F$26</c:f>
              <c:numCache>
                <c:formatCode>0.0</c:formatCode>
                <c:ptCount val="5"/>
                <c:pt idx="0">
                  <c:v>0</c:v>
                </c:pt>
                <c:pt idx="1">
                  <c:v>7.206848841838867</c:v>
                </c:pt>
                <c:pt idx="2">
                  <c:v>53.384438410588899</c:v>
                </c:pt>
                <c:pt idx="3">
                  <c:v>63.433740891096399</c:v>
                </c:pt>
                <c:pt idx="4">
                  <c:v>65.888398509656597</c:v>
                </c:pt>
              </c:numCache>
            </c:numRef>
          </c:val>
          <c:extLst>
            <c:ext xmlns:c16="http://schemas.microsoft.com/office/drawing/2014/chart" uri="{C3380CC4-5D6E-409C-BE32-E72D297353CC}">
              <c16:uniqueId val="{00000003-10F7-4DF9-B0E9-67072C962484}"/>
            </c:ext>
          </c:extLst>
        </c:ser>
        <c:dLbls>
          <c:showLegendKey val="0"/>
          <c:showVal val="0"/>
          <c:showCatName val="0"/>
          <c:showSerName val="0"/>
          <c:showPercent val="0"/>
          <c:showBubbleSize val="0"/>
        </c:dLbls>
        <c:axId val="824063056"/>
        <c:axId val="824056168"/>
      </c:areaChart>
      <c:lineChart>
        <c:grouping val="standard"/>
        <c:varyColors val="0"/>
        <c:ser>
          <c:idx val="2"/>
          <c:order val="2"/>
          <c:spPr>
            <a:ln w="38100" cap="rnd">
              <a:solidFill>
                <a:schemeClr val="accent3"/>
              </a:solidFill>
              <a:round/>
            </a:ln>
            <a:effectLst/>
          </c:spPr>
          <c:marker>
            <c:symbol val="none"/>
          </c:marker>
          <c:cat>
            <c:strRef>
              <c:f>'c6-13'!$A$22:$A$26</c:f>
              <c:strCache>
                <c:ptCount val="5"/>
                <c:pt idx="0">
                  <c:v>t-2</c:v>
                </c:pt>
                <c:pt idx="1">
                  <c:v>t-1</c:v>
                </c:pt>
                <c:pt idx="2">
                  <c:v>t</c:v>
                </c:pt>
                <c:pt idx="3">
                  <c:v>t+1</c:v>
                </c:pt>
                <c:pt idx="4">
                  <c:v>t+2</c:v>
                </c:pt>
              </c:strCache>
            </c:strRef>
          </c:cat>
          <c:val>
            <c:numRef>
              <c:f>'c6-13'!$D$22:$D$26</c:f>
              <c:numCache>
                <c:formatCode>0.0</c:formatCode>
                <c:ptCount val="5"/>
                <c:pt idx="0">
                  <c:v>0</c:v>
                </c:pt>
                <c:pt idx="1">
                  <c:v>0.15272027171526101</c:v>
                </c:pt>
                <c:pt idx="2">
                  <c:v>22.1831284153048</c:v>
                </c:pt>
                <c:pt idx="3">
                  <c:v>60.0285219024477</c:v>
                </c:pt>
                <c:pt idx="4">
                  <c:v>84.702980724187796</c:v>
                </c:pt>
              </c:numCache>
            </c:numRef>
          </c:val>
          <c:smooth val="0"/>
          <c:extLst>
            <c:ext xmlns:c16="http://schemas.microsoft.com/office/drawing/2014/chart" uri="{C3380CC4-5D6E-409C-BE32-E72D297353CC}">
              <c16:uniqueId val="{00000004-10F7-4DF9-B0E9-67072C962484}"/>
            </c:ext>
          </c:extLst>
        </c:ser>
        <c:dLbls>
          <c:showLegendKey val="0"/>
          <c:showVal val="0"/>
          <c:showCatName val="0"/>
          <c:showSerName val="0"/>
          <c:showPercent val="0"/>
          <c:showBubbleSize val="0"/>
        </c:dLbls>
        <c:marker val="1"/>
        <c:smooth val="0"/>
        <c:axId val="826259824"/>
        <c:axId val="826256216"/>
      </c:lineChart>
      <c:lineChart>
        <c:grouping val="standard"/>
        <c:varyColors val="0"/>
        <c:ser>
          <c:idx val="5"/>
          <c:order val="5"/>
          <c:spPr>
            <a:ln w="38100" cap="rnd">
              <a:solidFill>
                <a:schemeClr val="accent6"/>
              </a:solidFill>
              <a:round/>
            </a:ln>
            <a:effectLst/>
          </c:spPr>
          <c:marker>
            <c:symbol val="none"/>
          </c:marker>
          <c:cat>
            <c:strRef>
              <c:f>'c6-13'!$A$22:$A$26</c:f>
              <c:strCache>
                <c:ptCount val="5"/>
                <c:pt idx="0">
                  <c:v>t-2</c:v>
                </c:pt>
                <c:pt idx="1">
                  <c:v>t-1</c:v>
                </c:pt>
                <c:pt idx="2">
                  <c:v>t</c:v>
                </c:pt>
                <c:pt idx="3">
                  <c:v>t+1</c:v>
                </c:pt>
                <c:pt idx="4">
                  <c:v>t+2</c:v>
                </c:pt>
              </c:strCache>
            </c:strRef>
          </c:cat>
          <c:val>
            <c:numRef>
              <c:f>'c6-13'!$G$22:$G$26</c:f>
              <c:numCache>
                <c:formatCode>0.0</c:formatCode>
                <c:ptCount val="5"/>
                <c:pt idx="0">
                  <c:v>0</c:v>
                </c:pt>
                <c:pt idx="1">
                  <c:v>1.9400112092234001</c:v>
                </c:pt>
                <c:pt idx="2">
                  <c:v>6.8393194765204797</c:v>
                </c:pt>
                <c:pt idx="3">
                  <c:v>24.190941628554199</c:v>
                </c:pt>
                <c:pt idx="4">
                  <c:v>29.576013414019499</c:v>
                </c:pt>
              </c:numCache>
            </c:numRef>
          </c:val>
          <c:smooth val="0"/>
          <c:extLst>
            <c:ext xmlns:c16="http://schemas.microsoft.com/office/drawing/2014/chart" uri="{C3380CC4-5D6E-409C-BE32-E72D297353CC}">
              <c16:uniqueId val="{00000005-10F7-4DF9-B0E9-67072C962484}"/>
            </c:ext>
          </c:extLst>
        </c:ser>
        <c:dLbls>
          <c:showLegendKey val="0"/>
          <c:showVal val="0"/>
          <c:showCatName val="0"/>
          <c:showSerName val="0"/>
          <c:showPercent val="0"/>
          <c:showBubbleSize val="0"/>
        </c:dLbls>
        <c:marker val="1"/>
        <c:smooth val="0"/>
        <c:axId val="824063056"/>
        <c:axId val="824056168"/>
      </c:lineChart>
      <c:catAx>
        <c:axId val="8262598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26256216"/>
        <c:crosses val="autoZero"/>
        <c:auto val="1"/>
        <c:lblAlgn val="ctr"/>
        <c:lblOffset val="100"/>
        <c:noMultiLvlLbl val="0"/>
      </c:catAx>
      <c:valAx>
        <c:axId val="826256216"/>
        <c:scaling>
          <c:orientation val="minMax"/>
          <c:min val="0"/>
        </c:scaling>
        <c:delete val="0"/>
        <c:axPos val="l"/>
        <c:title>
          <c:tx>
            <c:rich>
              <a:bodyPr rot="0" spcFirstLastPara="1" vertOverflow="ellipsis" wrap="square" anchor="ctr" anchorCtr="1"/>
              <a:lstStyle/>
              <a:p>
                <a:pPr>
                  <a:defRPr sz="900" b="0" i="0" u="none" strike="noStrike" kern="1200" baseline="0">
                    <a:solidFill>
                      <a:schemeClr val="tx1"/>
                    </a:solidFill>
                    <a:latin typeface="+mn-lt"/>
                    <a:ea typeface="+mn-ea"/>
                    <a:cs typeface="+mn-cs"/>
                  </a:defRPr>
                </a:pPr>
                <a:r>
                  <a:rPr lang="hu-HU"/>
                  <a:t>% points</a:t>
                </a:r>
              </a:p>
            </c:rich>
          </c:tx>
          <c:layout>
            <c:manualLayout>
              <c:xMode val="edge"/>
              <c:yMode val="edge"/>
              <c:x val="8.6695424836601309E-2"/>
              <c:y val="1.3510850694444444E-2"/>
            </c:manualLayout>
          </c:layout>
          <c:overlay val="0"/>
          <c:spPr>
            <a:noFill/>
            <a:ln>
              <a:noFill/>
            </a:ln>
            <a:effectLst/>
          </c:spPr>
          <c:txPr>
            <a:bodyPr rot="0" spcFirstLastPara="1" vertOverflow="ellipsis" wrap="square" anchor="ctr" anchorCtr="1"/>
            <a:lstStyle/>
            <a:p>
              <a:pPr>
                <a:defRPr sz="9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26259824"/>
        <c:crosses val="autoZero"/>
        <c:crossBetween val="between"/>
      </c:valAx>
      <c:valAx>
        <c:axId val="824056168"/>
        <c:scaling>
          <c:orientation val="minMax"/>
          <c:max val="140"/>
          <c:min val="0"/>
        </c:scaling>
        <c:delete val="0"/>
        <c:axPos val="r"/>
        <c:title>
          <c:tx>
            <c:rich>
              <a:bodyPr rot="0" spcFirstLastPara="1" vertOverflow="ellipsis" wrap="square" anchor="ctr" anchorCtr="1"/>
              <a:lstStyle/>
              <a:p>
                <a:pPr>
                  <a:defRPr sz="900" b="0" i="0" u="none" strike="noStrike" kern="1200" baseline="0">
                    <a:solidFill>
                      <a:schemeClr val="tx1"/>
                    </a:solidFill>
                    <a:latin typeface="+mn-lt"/>
                    <a:ea typeface="+mn-ea"/>
                    <a:cs typeface="+mn-cs"/>
                  </a:defRPr>
                </a:pPr>
                <a:r>
                  <a:rPr lang="hu-HU"/>
                  <a:t>% points</a:t>
                </a:r>
              </a:p>
            </c:rich>
          </c:tx>
          <c:layout>
            <c:manualLayout>
              <c:xMode val="edge"/>
              <c:yMode val="edge"/>
              <c:x val="0.75920065359477129"/>
              <c:y val="1.6666666666666666E-4"/>
            </c:manualLayout>
          </c:layout>
          <c:overlay val="0"/>
          <c:spPr>
            <a:noFill/>
            <a:ln>
              <a:noFill/>
            </a:ln>
            <a:effectLst/>
          </c:spPr>
          <c:txPr>
            <a:bodyPr rot="0" spcFirstLastPara="1" vertOverflow="ellipsis" wrap="square" anchor="ctr" anchorCtr="1"/>
            <a:lstStyle/>
            <a:p>
              <a:pPr>
                <a:defRPr sz="9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24063056"/>
        <c:crosses val="max"/>
        <c:crossBetween val="between"/>
      </c:valAx>
      <c:catAx>
        <c:axId val="824063056"/>
        <c:scaling>
          <c:orientation val="minMax"/>
        </c:scaling>
        <c:delete val="1"/>
        <c:axPos val="b"/>
        <c:numFmt formatCode="General" sourceLinked="1"/>
        <c:majorTickMark val="out"/>
        <c:minorTickMark val="none"/>
        <c:tickLblPos val="nextTo"/>
        <c:crossAx val="824056168"/>
        <c:crosses val="autoZero"/>
        <c:auto val="1"/>
        <c:lblAlgn val="ctr"/>
        <c:lblOffset val="100"/>
        <c:noMultiLvlLbl val="0"/>
      </c:catAx>
      <c:spPr>
        <a:noFill/>
        <a:ln>
          <a:noFill/>
        </a:ln>
        <a:effectLst/>
      </c:spPr>
    </c:plotArea>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chemeClr val="tx1"/>
          </a:solidFill>
        </a:defRPr>
      </a:pPr>
      <a:endParaRPr lang="hu-HU"/>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546208945848979E-2"/>
          <c:y val="8.8112940004215615E-2"/>
          <c:w val="0.91491973377462643"/>
          <c:h val="0.63503400711271385"/>
        </c:manualLayout>
      </c:layout>
      <c:lineChart>
        <c:grouping val="standard"/>
        <c:varyColors val="0"/>
        <c:ser>
          <c:idx val="0"/>
          <c:order val="0"/>
          <c:tx>
            <c:strRef>
              <c:f>'c6-14'!$B$15</c:f>
              <c:strCache>
                <c:ptCount val="1"/>
                <c:pt idx="0">
                  <c:v>EUR/HUF</c:v>
                </c:pt>
              </c:strCache>
            </c:strRef>
          </c:tx>
          <c:spPr>
            <a:ln w="28575" cap="rnd">
              <a:solidFill>
                <a:schemeClr val="tx2"/>
              </a:solidFill>
              <a:round/>
            </a:ln>
            <a:effectLst/>
          </c:spPr>
          <c:marker>
            <c:symbol val="none"/>
          </c:marker>
          <c:cat>
            <c:numRef>
              <c:f>'c6-14'!$A$16:$A$338</c:f>
              <c:numCache>
                <c:formatCode>yyyy/mm/dd/</c:formatCode>
                <c:ptCount val="32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numCache>
            </c:numRef>
          </c:cat>
          <c:val>
            <c:numRef>
              <c:f>'c6-14'!$B$16:$B$338</c:f>
              <c:numCache>
                <c:formatCode>General</c:formatCode>
                <c:ptCount val="323"/>
                <c:pt idx="0">
                  <c:v>366.63</c:v>
                </c:pt>
                <c:pt idx="1">
                  <c:v>362.7</c:v>
                </c:pt>
                <c:pt idx="2">
                  <c:v>362.49</c:v>
                </c:pt>
                <c:pt idx="3">
                  <c:v>360.21</c:v>
                </c:pt>
                <c:pt idx="4">
                  <c:v>358.82</c:v>
                </c:pt>
                <c:pt idx="5">
                  <c:v>358.59</c:v>
                </c:pt>
                <c:pt idx="6">
                  <c:v>356.83</c:v>
                </c:pt>
                <c:pt idx="7">
                  <c:v>353.11</c:v>
                </c:pt>
                <c:pt idx="8">
                  <c:v>354.81</c:v>
                </c:pt>
                <c:pt idx="9">
                  <c:v>356.95</c:v>
                </c:pt>
                <c:pt idx="10">
                  <c:v>355.91</c:v>
                </c:pt>
                <c:pt idx="11">
                  <c:v>357.82</c:v>
                </c:pt>
                <c:pt idx="12">
                  <c:v>355.98</c:v>
                </c:pt>
                <c:pt idx="13">
                  <c:v>356.66</c:v>
                </c:pt>
                <c:pt idx="14">
                  <c:v>358.65</c:v>
                </c:pt>
                <c:pt idx="15">
                  <c:v>360.98</c:v>
                </c:pt>
                <c:pt idx="16">
                  <c:v>358.95</c:v>
                </c:pt>
                <c:pt idx="17">
                  <c:v>360.15</c:v>
                </c:pt>
                <c:pt idx="18">
                  <c:v>356.93</c:v>
                </c:pt>
                <c:pt idx="19">
                  <c:v>358.34</c:v>
                </c:pt>
                <c:pt idx="20">
                  <c:v>355.29</c:v>
                </c:pt>
                <c:pt idx="21">
                  <c:v>355.3</c:v>
                </c:pt>
                <c:pt idx="22">
                  <c:v>354.03</c:v>
                </c:pt>
                <c:pt idx="23">
                  <c:v>354.35</c:v>
                </c:pt>
                <c:pt idx="24">
                  <c:v>354.22</c:v>
                </c:pt>
                <c:pt idx="25">
                  <c:v>353.64</c:v>
                </c:pt>
                <c:pt idx="26">
                  <c:v>353.69</c:v>
                </c:pt>
                <c:pt idx="27">
                  <c:v>352.98</c:v>
                </c:pt>
                <c:pt idx="28">
                  <c:v>354.16</c:v>
                </c:pt>
                <c:pt idx="29">
                  <c:v>356.54</c:v>
                </c:pt>
                <c:pt idx="30">
                  <c:v>357.35</c:v>
                </c:pt>
                <c:pt idx="31">
                  <c:v>353.77</c:v>
                </c:pt>
                <c:pt idx="32">
                  <c:v>354.94</c:v>
                </c:pt>
                <c:pt idx="33">
                  <c:v>356.35</c:v>
                </c:pt>
                <c:pt idx="34">
                  <c:v>356.74</c:v>
                </c:pt>
                <c:pt idx="35">
                  <c:v>356.88</c:v>
                </c:pt>
                <c:pt idx="36">
                  <c:v>355.47</c:v>
                </c:pt>
                <c:pt idx="37">
                  <c:v>361.54</c:v>
                </c:pt>
                <c:pt idx="38">
                  <c:v>367.54</c:v>
                </c:pt>
                <c:pt idx="39">
                  <c:v>365.05</c:v>
                </c:pt>
                <c:pt idx="40">
                  <c:v>371.35</c:v>
                </c:pt>
                <c:pt idx="41">
                  <c:v>376.26</c:v>
                </c:pt>
                <c:pt idx="42">
                  <c:v>378.15</c:v>
                </c:pt>
                <c:pt idx="43">
                  <c:v>380.5</c:v>
                </c:pt>
                <c:pt idx="44">
                  <c:v>387.38</c:v>
                </c:pt>
                <c:pt idx="45">
                  <c:v>394.33</c:v>
                </c:pt>
                <c:pt idx="46">
                  <c:v>388.01</c:v>
                </c:pt>
                <c:pt idx="47">
                  <c:v>377.71</c:v>
                </c:pt>
                <c:pt idx="48">
                  <c:v>380.81</c:v>
                </c:pt>
                <c:pt idx="49">
                  <c:v>382.06</c:v>
                </c:pt>
                <c:pt idx="50">
                  <c:v>374.13</c:v>
                </c:pt>
                <c:pt idx="51">
                  <c:v>371.27</c:v>
                </c:pt>
                <c:pt idx="52">
                  <c:v>370.02</c:v>
                </c:pt>
                <c:pt idx="53">
                  <c:v>371.01</c:v>
                </c:pt>
                <c:pt idx="54">
                  <c:v>375.28</c:v>
                </c:pt>
                <c:pt idx="55">
                  <c:v>373.27</c:v>
                </c:pt>
                <c:pt idx="56">
                  <c:v>370.13</c:v>
                </c:pt>
                <c:pt idx="57">
                  <c:v>373.86</c:v>
                </c:pt>
                <c:pt idx="58">
                  <c:v>375.28</c:v>
                </c:pt>
                <c:pt idx="59">
                  <c:v>372.82</c:v>
                </c:pt>
                <c:pt idx="60">
                  <c:v>375.13</c:v>
                </c:pt>
                <c:pt idx="61">
                  <c:v>367.47</c:v>
                </c:pt>
                <c:pt idx="62">
                  <c:v>367.44</c:v>
                </c:pt>
                <c:pt idx="63">
                  <c:v>367.51</c:v>
                </c:pt>
                <c:pt idx="64">
                  <c:v>367.13</c:v>
                </c:pt>
                <c:pt idx="65">
                  <c:v>368.99</c:v>
                </c:pt>
                <c:pt idx="66">
                  <c:v>376.62</c:v>
                </c:pt>
                <c:pt idx="67">
                  <c:v>379.62</c:v>
                </c:pt>
                <c:pt idx="68">
                  <c:v>378.29</c:v>
                </c:pt>
                <c:pt idx="69">
                  <c:v>378.01</c:v>
                </c:pt>
                <c:pt idx="70">
                  <c:v>378.45</c:v>
                </c:pt>
                <c:pt idx="71">
                  <c:v>377.83</c:v>
                </c:pt>
                <c:pt idx="72">
                  <c:v>377.18</c:v>
                </c:pt>
                <c:pt idx="73">
                  <c:v>376.33</c:v>
                </c:pt>
                <c:pt idx="74">
                  <c:v>375.97</c:v>
                </c:pt>
                <c:pt idx="75">
                  <c:v>373.29</c:v>
                </c:pt>
                <c:pt idx="76">
                  <c:v>371.76</c:v>
                </c:pt>
                <c:pt idx="77">
                  <c:v>370.73</c:v>
                </c:pt>
                <c:pt idx="78">
                  <c:v>370.37</c:v>
                </c:pt>
                <c:pt idx="79">
                  <c:v>371.83</c:v>
                </c:pt>
                <c:pt idx="80">
                  <c:v>372.24</c:v>
                </c:pt>
                <c:pt idx="81">
                  <c:v>377.52</c:v>
                </c:pt>
                <c:pt idx="82">
                  <c:v>377.93</c:v>
                </c:pt>
                <c:pt idx="83">
                  <c:v>378.03</c:v>
                </c:pt>
                <c:pt idx="84">
                  <c:v>378.13</c:v>
                </c:pt>
                <c:pt idx="85">
                  <c:v>382.1</c:v>
                </c:pt>
                <c:pt idx="86">
                  <c:v>380.89</c:v>
                </c:pt>
                <c:pt idx="87">
                  <c:v>375.69</c:v>
                </c:pt>
                <c:pt idx="88">
                  <c:v>380.85</c:v>
                </c:pt>
                <c:pt idx="89">
                  <c:v>381.95</c:v>
                </c:pt>
                <c:pt idx="90">
                  <c:v>380.52</c:v>
                </c:pt>
                <c:pt idx="91">
                  <c:v>379.75</c:v>
                </c:pt>
                <c:pt idx="92">
                  <c:v>379.83</c:v>
                </c:pt>
                <c:pt idx="93">
                  <c:v>383.07</c:v>
                </c:pt>
                <c:pt idx="94">
                  <c:v>385.73</c:v>
                </c:pt>
                <c:pt idx="95">
                  <c:v>390.21</c:v>
                </c:pt>
                <c:pt idx="96">
                  <c:v>386.06</c:v>
                </c:pt>
                <c:pt idx="97">
                  <c:v>383.65</c:v>
                </c:pt>
                <c:pt idx="98">
                  <c:v>384.63</c:v>
                </c:pt>
                <c:pt idx="99">
                  <c:v>384.25</c:v>
                </c:pt>
                <c:pt idx="100">
                  <c:v>382.03</c:v>
                </c:pt>
                <c:pt idx="101">
                  <c:v>382.82</c:v>
                </c:pt>
                <c:pt idx="102">
                  <c:v>392.6</c:v>
                </c:pt>
                <c:pt idx="103">
                  <c:v>393.26</c:v>
                </c:pt>
                <c:pt idx="104">
                  <c:v>394.3</c:v>
                </c:pt>
                <c:pt idx="105">
                  <c:v>393.65</c:v>
                </c:pt>
                <c:pt idx="106">
                  <c:v>397.27</c:v>
                </c:pt>
                <c:pt idx="107">
                  <c:v>396.72</c:v>
                </c:pt>
                <c:pt idx="108">
                  <c:v>394.18</c:v>
                </c:pt>
                <c:pt idx="109">
                  <c:v>391.75</c:v>
                </c:pt>
                <c:pt idx="110">
                  <c:v>387.44</c:v>
                </c:pt>
                <c:pt idx="111">
                  <c:v>389.13</c:v>
                </c:pt>
                <c:pt idx="112">
                  <c:v>395.57</c:v>
                </c:pt>
                <c:pt idx="113">
                  <c:v>395.39</c:v>
                </c:pt>
                <c:pt idx="114">
                  <c:v>398.28</c:v>
                </c:pt>
                <c:pt idx="115">
                  <c:v>400.57</c:v>
                </c:pt>
                <c:pt idx="116">
                  <c:v>401.17</c:v>
                </c:pt>
                <c:pt idx="117">
                  <c:v>397.56</c:v>
                </c:pt>
                <c:pt idx="118">
                  <c:v>398.63</c:v>
                </c:pt>
                <c:pt idx="119">
                  <c:v>399.97</c:v>
                </c:pt>
                <c:pt idx="120">
                  <c:v>397.67</c:v>
                </c:pt>
                <c:pt idx="121">
                  <c:v>394.57</c:v>
                </c:pt>
                <c:pt idx="122">
                  <c:v>395.96</c:v>
                </c:pt>
                <c:pt idx="123">
                  <c:v>399.57</c:v>
                </c:pt>
                <c:pt idx="124">
                  <c:v>401.81</c:v>
                </c:pt>
                <c:pt idx="125">
                  <c:v>402.31</c:v>
                </c:pt>
                <c:pt idx="126">
                  <c:v>397.15</c:v>
                </c:pt>
                <c:pt idx="127">
                  <c:v>394.17</c:v>
                </c:pt>
                <c:pt idx="128">
                  <c:v>396.41</c:v>
                </c:pt>
                <c:pt idx="129">
                  <c:v>400.01</c:v>
                </c:pt>
                <c:pt idx="130">
                  <c:v>402.44</c:v>
                </c:pt>
                <c:pt idx="131">
                  <c:v>407.62</c:v>
                </c:pt>
                <c:pt idx="132">
                  <c:v>409.15</c:v>
                </c:pt>
                <c:pt idx="133">
                  <c:v>402.68</c:v>
                </c:pt>
                <c:pt idx="134">
                  <c:v>404.95</c:v>
                </c:pt>
                <c:pt idx="135">
                  <c:v>407.03</c:v>
                </c:pt>
                <c:pt idx="136">
                  <c:v>407.7</c:v>
                </c:pt>
                <c:pt idx="137">
                  <c:v>410.7</c:v>
                </c:pt>
                <c:pt idx="138">
                  <c:v>405.96</c:v>
                </c:pt>
                <c:pt idx="139">
                  <c:v>401.03</c:v>
                </c:pt>
                <c:pt idx="140">
                  <c:v>401.49</c:v>
                </c:pt>
                <c:pt idx="141">
                  <c:v>398.15</c:v>
                </c:pt>
                <c:pt idx="142">
                  <c:v>398.61</c:v>
                </c:pt>
                <c:pt idx="143">
                  <c:v>397.7</c:v>
                </c:pt>
                <c:pt idx="144">
                  <c:v>397.21</c:v>
                </c:pt>
                <c:pt idx="145">
                  <c:v>399.64</c:v>
                </c:pt>
                <c:pt idx="146">
                  <c:v>401.18</c:v>
                </c:pt>
                <c:pt idx="147">
                  <c:v>403.69</c:v>
                </c:pt>
                <c:pt idx="148">
                  <c:v>404.3</c:v>
                </c:pt>
                <c:pt idx="149">
                  <c:v>404.69</c:v>
                </c:pt>
                <c:pt idx="150">
                  <c:v>401.43</c:v>
                </c:pt>
                <c:pt idx="151">
                  <c:v>398.67</c:v>
                </c:pt>
                <c:pt idx="152">
                  <c:v>394.41</c:v>
                </c:pt>
                <c:pt idx="153">
                  <c:v>394.99</c:v>
                </c:pt>
                <c:pt idx="154">
                  <c:v>393.63</c:v>
                </c:pt>
                <c:pt idx="155">
                  <c:v>394.1</c:v>
                </c:pt>
                <c:pt idx="156">
                  <c:v>396.85</c:v>
                </c:pt>
                <c:pt idx="157">
                  <c:v>395.16</c:v>
                </c:pt>
                <c:pt idx="158">
                  <c:v>395.11</c:v>
                </c:pt>
                <c:pt idx="159">
                  <c:v>392.96</c:v>
                </c:pt>
                <c:pt idx="160">
                  <c:v>399.26</c:v>
                </c:pt>
                <c:pt idx="161">
                  <c:v>403.51</c:v>
                </c:pt>
                <c:pt idx="162">
                  <c:v>403.51</c:v>
                </c:pt>
                <c:pt idx="163">
                  <c:v>406.18</c:v>
                </c:pt>
                <c:pt idx="164">
                  <c:v>404.34</c:v>
                </c:pt>
                <c:pt idx="165">
                  <c:v>409.13</c:v>
                </c:pt>
                <c:pt idx="166">
                  <c:v>413.95</c:v>
                </c:pt>
                <c:pt idx="167">
                  <c:v>409.19</c:v>
                </c:pt>
                <c:pt idx="168">
                  <c:v>411.42</c:v>
                </c:pt>
                <c:pt idx="169">
                  <c:v>411.85</c:v>
                </c:pt>
                <c:pt idx="170">
                  <c:v>408.27</c:v>
                </c:pt>
                <c:pt idx="171">
                  <c:v>402.37</c:v>
                </c:pt>
                <c:pt idx="172">
                  <c:v>400.52</c:v>
                </c:pt>
                <c:pt idx="173">
                  <c:v>401.86</c:v>
                </c:pt>
                <c:pt idx="174">
                  <c:v>401.99</c:v>
                </c:pt>
                <c:pt idx="175">
                  <c:v>404.37</c:v>
                </c:pt>
                <c:pt idx="176">
                  <c:v>403.66</c:v>
                </c:pt>
                <c:pt idx="177">
                  <c:v>395.55</c:v>
                </c:pt>
                <c:pt idx="178">
                  <c:v>396.69</c:v>
                </c:pt>
                <c:pt idx="179">
                  <c:v>397.38</c:v>
                </c:pt>
                <c:pt idx="180">
                  <c:v>397.76</c:v>
                </c:pt>
                <c:pt idx="181">
                  <c:v>399.38</c:v>
                </c:pt>
                <c:pt idx="182">
                  <c:v>405.59</c:v>
                </c:pt>
                <c:pt idx="183">
                  <c:v>409.06</c:v>
                </c:pt>
                <c:pt idx="184">
                  <c:v>404.7</c:v>
                </c:pt>
                <c:pt idx="185">
                  <c:v>398.88</c:v>
                </c:pt>
                <c:pt idx="186">
                  <c:v>401.05</c:v>
                </c:pt>
                <c:pt idx="187">
                  <c:v>407.13</c:v>
                </c:pt>
                <c:pt idx="188">
                  <c:v>405.29</c:v>
                </c:pt>
                <c:pt idx="189">
                  <c:v>405.83</c:v>
                </c:pt>
                <c:pt idx="190">
                  <c:v>408.06</c:v>
                </c:pt>
                <c:pt idx="191">
                  <c:v>407.47</c:v>
                </c:pt>
                <c:pt idx="192">
                  <c:v>412.59</c:v>
                </c:pt>
                <c:pt idx="193">
                  <c:v>421.25</c:v>
                </c:pt>
                <c:pt idx="194">
                  <c:v>423.15</c:v>
                </c:pt>
                <c:pt idx="195">
                  <c:v>418.49</c:v>
                </c:pt>
                <c:pt idx="196">
                  <c:v>419.22</c:v>
                </c:pt>
                <c:pt idx="197">
                  <c:v>421.67</c:v>
                </c:pt>
                <c:pt idx="198">
                  <c:v>423.66</c:v>
                </c:pt>
                <c:pt idx="199">
                  <c:v>424.48</c:v>
                </c:pt>
                <c:pt idx="200">
                  <c:v>426.48</c:v>
                </c:pt>
                <c:pt idx="201">
                  <c:v>429.6</c:v>
                </c:pt>
                <c:pt idx="202">
                  <c:v>431.8</c:v>
                </c:pt>
                <c:pt idx="203">
                  <c:v>428.71</c:v>
                </c:pt>
                <c:pt idx="204">
                  <c:v>417.81</c:v>
                </c:pt>
                <c:pt idx="205">
                  <c:v>411.66</c:v>
                </c:pt>
                <c:pt idx="206">
                  <c:v>413.44</c:v>
                </c:pt>
                <c:pt idx="207">
                  <c:v>413.61</c:v>
                </c:pt>
                <c:pt idx="208">
                  <c:v>408.69</c:v>
                </c:pt>
                <c:pt idx="209">
                  <c:v>409.83</c:v>
                </c:pt>
                <c:pt idx="210">
                  <c:v>414.16</c:v>
                </c:pt>
                <c:pt idx="211">
                  <c:v>414.28</c:v>
                </c:pt>
                <c:pt idx="212">
                  <c:v>408.62</c:v>
                </c:pt>
                <c:pt idx="213">
                  <c:v>409.04</c:v>
                </c:pt>
                <c:pt idx="214">
                  <c:v>412</c:v>
                </c:pt>
                <c:pt idx="215">
                  <c:v>409.29</c:v>
                </c:pt>
                <c:pt idx="216">
                  <c:v>406.4</c:v>
                </c:pt>
                <c:pt idx="217">
                  <c:v>407.26</c:v>
                </c:pt>
                <c:pt idx="218">
                  <c:v>405.73</c:v>
                </c:pt>
                <c:pt idx="219">
                  <c:v>402.54</c:v>
                </c:pt>
                <c:pt idx="220">
                  <c:v>400.68</c:v>
                </c:pt>
                <c:pt idx="221">
                  <c:v>402.41</c:v>
                </c:pt>
                <c:pt idx="222">
                  <c:v>402.18</c:v>
                </c:pt>
                <c:pt idx="223">
                  <c:v>400.86</c:v>
                </c:pt>
                <c:pt idx="224">
                  <c:v>405.49</c:v>
                </c:pt>
                <c:pt idx="225">
                  <c:v>408.77</c:v>
                </c:pt>
                <c:pt idx="226">
                  <c:v>410.35</c:v>
                </c:pt>
                <c:pt idx="227">
                  <c:v>409.65</c:v>
                </c:pt>
                <c:pt idx="228">
                  <c:v>411.15</c:v>
                </c:pt>
                <c:pt idx="229">
                  <c:v>406.69</c:v>
                </c:pt>
                <c:pt idx="230">
                  <c:v>408.76</c:v>
                </c:pt>
                <c:pt idx="231">
                  <c:v>405.96</c:v>
                </c:pt>
                <c:pt idx="232">
                  <c:v>410.12</c:v>
                </c:pt>
                <c:pt idx="233">
                  <c:v>413.26</c:v>
                </c:pt>
                <c:pt idx="234">
                  <c:v>408.4</c:v>
                </c:pt>
                <c:pt idx="235">
                  <c:v>406.45</c:v>
                </c:pt>
                <c:pt idx="236">
                  <c:v>405.93</c:v>
                </c:pt>
                <c:pt idx="237">
                  <c:v>408.98</c:v>
                </c:pt>
                <c:pt idx="238">
                  <c:v>412.16</c:v>
                </c:pt>
                <c:pt idx="239">
                  <c:v>409.91</c:v>
                </c:pt>
                <c:pt idx="240">
                  <c:v>413.6</c:v>
                </c:pt>
                <c:pt idx="241">
                  <c:v>410.66</c:v>
                </c:pt>
                <c:pt idx="242">
                  <c:v>410.92</c:v>
                </c:pt>
                <c:pt idx="243">
                  <c:v>417.88</c:v>
                </c:pt>
                <c:pt idx="244">
                  <c:v>418.46</c:v>
                </c:pt>
                <c:pt idx="245">
                  <c:v>415.09</c:v>
                </c:pt>
                <c:pt idx="246">
                  <c:v>410.49</c:v>
                </c:pt>
                <c:pt idx="247">
                  <c:v>404.78</c:v>
                </c:pt>
                <c:pt idx="248">
                  <c:v>406.52</c:v>
                </c:pt>
                <c:pt idx="249">
                  <c:v>405.61</c:v>
                </c:pt>
                <c:pt idx="250">
                  <c:v>403.19</c:v>
                </c:pt>
                <c:pt idx="251">
                  <c:v>401.93</c:v>
                </c:pt>
                <c:pt idx="252">
                  <c:v>401.57</c:v>
                </c:pt>
                <c:pt idx="253">
                  <c:v>400.57</c:v>
                </c:pt>
                <c:pt idx="254">
                  <c:v>400.14</c:v>
                </c:pt>
                <c:pt idx="255">
                  <c:v>400.25</c:v>
                </c:pt>
                <c:pt idx="256">
                  <c:v>400.67</c:v>
                </c:pt>
                <c:pt idx="257">
                  <c:v>401.54</c:v>
                </c:pt>
                <c:pt idx="258">
                  <c:v>399.82</c:v>
                </c:pt>
                <c:pt idx="259">
                  <c:v>399.64</c:v>
                </c:pt>
                <c:pt idx="260">
                  <c:v>401.46</c:v>
                </c:pt>
                <c:pt idx="261">
                  <c:v>400.08</c:v>
                </c:pt>
                <c:pt idx="262">
                  <c:v>395.67</c:v>
                </c:pt>
                <c:pt idx="263">
                  <c:v>396.05</c:v>
                </c:pt>
                <c:pt idx="264">
                  <c:v>393.95</c:v>
                </c:pt>
                <c:pt idx="265">
                  <c:v>396.49</c:v>
                </c:pt>
                <c:pt idx="266">
                  <c:v>398.49</c:v>
                </c:pt>
                <c:pt idx="267">
                  <c:v>398.24</c:v>
                </c:pt>
                <c:pt idx="268">
                  <c:v>397.18</c:v>
                </c:pt>
                <c:pt idx="269">
                  <c:v>396.41</c:v>
                </c:pt>
                <c:pt idx="270">
                  <c:v>398.81</c:v>
                </c:pt>
                <c:pt idx="271">
                  <c:v>396.95</c:v>
                </c:pt>
                <c:pt idx="272">
                  <c:v>394.38</c:v>
                </c:pt>
                <c:pt idx="273">
                  <c:v>394.18</c:v>
                </c:pt>
                <c:pt idx="274">
                  <c:v>392.63</c:v>
                </c:pt>
                <c:pt idx="275">
                  <c:v>395.43</c:v>
                </c:pt>
                <c:pt idx="276">
                  <c:v>389.33</c:v>
                </c:pt>
                <c:pt idx="277">
                  <c:v>386.3</c:v>
                </c:pt>
                <c:pt idx="278">
                  <c:v>387.95</c:v>
                </c:pt>
                <c:pt idx="279">
                  <c:v>390.35</c:v>
                </c:pt>
                <c:pt idx="280">
                  <c:v>390.11</c:v>
                </c:pt>
                <c:pt idx="281">
                  <c:v>391.12</c:v>
                </c:pt>
                <c:pt idx="282">
                  <c:v>389.32</c:v>
                </c:pt>
                <c:pt idx="283">
                  <c:v>385.97</c:v>
                </c:pt>
                <c:pt idx="284">
                  <c:v>388.23</c:v>
                </c:pt>
                <c:pt idx="285">
                  <c:v>394.48</c:v>
                </c:pt>
                <c:pt idx="286">
                  <c:v>391.45</c:v>
                </c:pt>
                <c:pt idx="287">
                  <c:v>386.42</c:v>
                </c:pt>
                <c:pt idx="288">
                  <c:v>387.78</c:v>
                </c:pt>
                <c:pt idx="289">
                  <c:v>387.04</c:v>
                </c:pt>
                <c:pt idx="290">
                  <c:v>382.83</c:v>
                </c:pt>
                <c:pt idx="291">
                  <c:v>378.03</c:v>
                </c:pt>
                <c:pt idx="292">
                  <c:v>380.12</c:v>
                </c:pt>
                <c:pt idx="293">
                  <c:v>383.43</c:v>
                </c:pt>
                <c:pt idx="294">
                  <c:v>383.69</c:v>
                </c:pt>
                <c:pt idx="295">
                  <c:v>382.7</c:v>
                </c:pt>
                <c:pt idx="296">
                  <c:v>383.37</c:v>
                </c:pt>
                <c:pt idx="297">
                  <c:v>381.54</c:v>
                </c:pt>
                <c:pt idx="298">
                  <c:v>380.64</c:v>
                </c:pt>
                <c:pt idx="299">
                  <c:v>380.02</c:v>
                </c:pt>
                <c:pt idx="300">
                  <c:v>377.97</c:v>
                </c:pt>
                <c:pt idx="301">
                  <c:v>378.42</c:v>
                </c:pt>
                <c:pt idx="302">
                  <c:v>373.07</c:v>
                </c:pt>
                <c:pt idx="303">
                  <c:v>376.27</c:v>
                </c:pt>
                <c:pt idx="304">
                  <c:v>379.17</c:v>
                </c:pt>
                <c:pt idx="305">
                  <c:v>377.33</c:v>
                </c:pt>
                <c:pt idx="306">
                  <c:v>379.12</c:v>
                </c:pt>
                <c:pt idx="307">
                  <c:v>378.37</c:v>
                </c:pt>
                <c:pt idx="308">
                  <c:v>383.13</c:v>
                </c:pt>
                <c:pt idx="309">
                  <c:v>383.01</c:v>
                </c:pt>
                <c:pt idx="310">
                  <c:v>392.95</c:v>
                </c:pt>
                <c:pt idx="311">
                  <c:v>389.37</c:v>
                </c:pt>
                <c:pt idx="312">
                  <c:v>397.19</c:v>
                </c:pt>
                <c:pt idx="313">
                  <c:v>394.44</c:v>
                </c:pt>
                <c:pt idx="314">
                  <c:v>397.69</c:v>
                </c:pt>
                <c:pt idx="315">
                  <c:v>394.7</c:v>
                </c:pt>
                <c:pt idx="316">
                  <c:v>388.97</c:v>
                </c:pt>
                <c:pt idx="317">
                  <c:v>387.29</c:v>
                </c:pt>
                <c:pt idx="318">
                  <c:v>383.26</c:v>
                </c:pt>
                <c:pt idx="319">
                  <c:v>384.8</c:v>
                </c:pt>
                <c:pt idx="320">
                  <c:v>386.3</c:v>
                </c:pt>
                <c:pt idx="321">
                  <c:v>381.15</c:v>
                </c:pt>
                <c:pt idx="322">
                  <c:v>379.98</c:v>
                </c:pt>
              </c:numCache>
            </c:numRef>
          </c:val>
          <c:smooth val="0"/>
          <c:extLst>
            <c:ext xmlns:c16="http://schemas.microsoft.com/office/drawing/2014/chart" uri="{C3380CC4-5D6E-409C-BE32-E72D297353CC}">
              <c16:uniqueId val="{00000000-F175-4F26-9342-BE8A3725727F}"/>
            </c:ext>
          </c:extLst>
        </c:ser>
        <c:dLbls>
          <c:showLegendKey val="0"/>
          <c:showVal val="0"/>
          <c:showCatName val="0"/>
          <c:showSerName val="0"/>
          <c:showPercent val="0"/>
          <c:showBubbleSize val="0"/>
        </c:dLbls>
        <c:marker val="1"/>
        <c:smooth val="0"/>
        <c:axId val="875897416"/>
        <c:axId val="875894136"/>
      </c:lineChart>
      <c:lineChart>
        <c:grouping val="standard"/>
        <c:varyColors val="0"/>
        <c:ser>
          <c:idx val="1"/>
          <c:order val="1"/>
          <c:tx>
            <c:strRef>
              <c:f>'c6-14'!$C$15</c:f>
              <c:strCache>
                <c:ptCount val="1"/>
                <c:pt idx="0">
                  <c:v>USD/HUF</c:v>
                </c:pt>
              </c:strCache>
            </c:strRef>
          </c:tx>
          <c:spPr>
            <a:ln w="28575" cap="rnd">
              <a:solidFill>
                <a:schemeClr val="accent1"/>
              </a:solidFill>
              <a:round/>
            </a:ln>
            <a:effectLst/>
          </c:spPr>
          <c:marker>
            <c:symbol val="none"/>
          </c:marker>
          <c:cat>
            <c:numRef>
              <c:f>'c6-14'!$A$16:$A$338</c:f>
              <c:numCache>
                <c:formatCode>yyyy/mm/dd/</c:formatCode>
                <c:ptCount val="32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numCache>
            </c:numRef>
          </c:cat>
          <c:val>
            <c:numRef>
              <c:f>'c6-14'!$C$16:$C$338</c:f>
              <c:numCache>
                <c:formatCode>General</c:formatCode>
                <c:ptCount val="323"/>
                <c:pt idx="0">
                  <c:v>324.57</c:v>
                </c:pt>
                <c:pt idx="1">
                  <c:v>321.35000000000002</c:v>
                </c:pt>
                <c:pt idx="2">
                  <c:v>320.26</c:v>
                </c:pt>
                <c:pt idx="3">
                  <c:v>318.91000000000003</c:v>
                </c:pt>
                <c:pt idx="4">
                  <c:v>315.64</c:v>
                </c:pt>
                <c:pt idx="5">
                  <c:v>316.63</c:v>
                </c:pt>
                <c:pt idx="6">
                  <c:v>313.95</c:v>
                </c:pt>
                <c:pt idx="7">
                  <c:v>308.67</c:v>
                </c:pt>
                <c:pt idx="8">
                  <c:v>309.76</c:v>
                </c:pt>
                <c:pt idx="9">
                  <c:v>312.57</c:v>
                </c:pt>
                <c:pt idx="10">
                  <c:v>312.02</c:v>
                </c:pt>
                <c:pt idx="11">
                  <c:v>315.93</c:v>
                </c:pt>
                <c:pt idx="12">
                  <c:v>313.81</c:v>
                </c:pt>
                <c:pt idx="13">
                  <c:v>315.31</c:v>
                </c:pt>
                <c:pt idx="14">
                  <c:v>316.17</c:v>
                </c:pt>
                <c:pt idx="15">
                  <c:v>318.74</c:v>
                </c:pt>
                <c:pt idx="16">
                  <c:v>317.52</c:v>
                </c:pt>
                <c:pt idx="17">
                  <c:v>320.47000000000003</c:v>
                </c:pt>
                <c:pt idx="18">
                  <c:v>320.18</c:v>
                </c:pt>
                <c:pt idx="19">
                  <c:v>321.39999999999998</c:v>
                </c:pt>
                <c:pt idx="20">
                  <c:v>316.19</c:v>
                </c:pt>
                <c:pt idx="21">
                  <c:v>315.24</c:v>
                </c:pt>
                <c:pt idx="22">
                  <c:v>313.13</c:v>
                </c:pt>
                <c:pt idx="23">
                  <c:v>309.68</c:v>
                </c:pt>
                <c:pt idx="24">
                  <c:v>309.42</c:v>
                </c:pt>
                <c:pt idx="25">
                  <c:v>309.02</c:v>
                </c:pt>
                <c:pt idx="26">
                  <c:v>309.77</c:v>
                </c:pt>
                <c:pt idx="27">
                  <c:v>308.95999999999998</c:v>
                </c:pt>
                <c:pt idx="28">
                  <c:v>309.89999999999998</c:v>
                </c:pt>
                <c:pt idx="29">
                  <c:v>313.98</c:v>
                </c:pt>
                <c:pt idx="30">
                  <c:v>316.07</c:v>
                </c:pt>
                <c:pt idx="31">
                  <c:v>311.51</c:v>
                </c:pt>
                <c:pt idx="32">
                  <c:v>312.07</c:v>
                </c:pt>
                <c:pt idx="33">
                  <c:v>313.58999999999997</c:v>
                </c:pt>
                <c:pt idx="34">
                  <c:v>315.10000000000002</c:v>
                </c:pt>
                <c:pt idx="35">
                  <c:v>315.39999999999998</c:v>
                </c:pt>
                <c:pt idx="36">
                  <c:v>313.89999999999998</c:v>
                </c:pt>
                <c:pt idx="37">
                  <c:v>319.8</c:v>
                </c:pt>
                <c:pt idx="38">
                  <c:v>328.41</c:v>
                </c:pt>
                <c:pt idx="39">
                  <c:v>324.11</c:v>
                </c:pt>
                <c:pt idx="40">
                  <c:v>330.93</c:v>
                </c:pt>
                <c:pt idx="41">
                  <c:v>338.19</c:v>
                </c:pt>
                <c:pt idx="42">
                  <c:v>340.39</c:v>
                </c:pt>
                <c:pt idx="43">
                  <c:v>343.38</c:v>
                </c:pt>
                <c:pt idx="44">
                  <c:v>354.62</c:v>
                </c:pt>
                <c:pt idx="45">
                  <c:v>363.31</c:v>
                </c:pt>
                <c:pt idx="46">
                  <c:v>355.79</c:v>
                </c:pt>
                <c:pt idx="47">
                  <c:v>341.04</c:v>
                </c:pt>
                <c:pt idx="48">
                  <c:v>346.75</c:v>
                </c:pt>
                <c:pt idx="49">
                  <c:v>350.38</c:v>
                </c:pt>
                <c:pt idx="50">
                  <c:v>341.96</c:v>
                </c:pt>
                <c:pt idx="51">
                  <c:v>338.97</c:v>
                </c:pt>
                <c:pt idx="52">
                  <c:v>335.19</c:v>
                </c:pt>
                <c:pt idx="53">
                  <c:v>334.44</c:v>
                </c:pt>
                <c:pt idx="54">
                  <c:v>339.44</c:v>
                </c:pt>
                <c:pt idx="55">
                  <c:v>338.79</c:v>
                </c:pt>
                <c:pt idx="56">
                  <c:v>335.61</c:v>
                </c:pt>
                <c:pt idx="57">
                  <c:v>339.64</c:v>
                </c:pt>
                <c:pt idx="58">
                  <c:v>341.34</c:v>
                </c:pt>
                <c:pt idx="59">
                  <c:v>339.79</c:v>
                </c:pt>
                <c:pt idx="60">
                  <c:v>341.53</c:v>
                </c:pt>
                <c:pt idx="61">
                  <c:v>331.41</c:v>
                </c:pt>
                <c:pt idx="62">
                  <c:v>329.51</c:v>
                </c:pt>
                <c:pt idx="63">
                  <c:v>332.17</c:v>
                </c:pt>
                <c:pt idx="64">
                  <c:v>332.43</c:v>
                </c:pt>
                <c:pt idx="65">
                  <c:v>336.21</c:v>
                </c:pt>
                <c:pt idx="66">
                  <c:v>345.33</c:v>
                </c:pt>
                <c:pt idx="67">
                  <c:v>348.3</c:v>
                </c:pt>
                <c:pt idx="68">
                  <c:v>347.74</c:v>
                </c:pt>
                <c:pt idx="69">
                  <c:v>347.19</c:v>
                </c:pt>
                <c:pt idx="70">
                  <c:v>347.79</c:v>
                </c:pt>
                <c:pt idx="71">
                  <c:v>348.89</c:v>
                </c:pt>
                <c:pt idx="72">
                  <c:v>346.56</c:v>
                </c:pt>
                <c:pt idx="73">
                  <c:v>347.54</c:v>
                </c:pt>
                <c:pt idx="74">
                  <c:v>347.41</c:v>
                </c:pt>
                <c:pt idx="75">
                  <c:v>346.51</c:v>
                </c:pt>
                <c:pt idx="76">
                  <c:v>344.63</c:v>
                </c:pt>
                <c:pt idx="77">
                  <c:v>341.61</c:v>
                </c:pt>
                <c:pt idx="78">
                  <c:v>341.64</c:v>
                </c:pt>
                <c:pt idx="79">
                  <c:v>344.42</c:v>
                </c:pt>
                <c:pt idx="80">
                  <c:v>347.47</c:v>
                </c:pt>
                <c:pt idx="81">
                  <c:v>354.88</c:v>
                </c:pt>
                <c:pt idx="82">
                  <c:v>357.98</c:v>
                </c:pt>
                <c:pt idx="83">
                  <c:v>359.95</c:v>
                </c:pt>
                <c:pt idx="84">
                  <c:v>359.01</c:v>
                </c:pt>
                <c:pt idx="85">
                  <c:v>363.67</c:v>
                </c:pt>
                <c:pt idx="86">
                  <c:v>362.12</c:v>
                </c:pt>
                <c:pt idx="87">
                  <c:v>354.21</c:v>
                </c:pt>
                <c:pt idx="88">
                  <c:v>361.26</c:v>
                </c:pt>
                <c:pt idx="89">
                  <c:v>361.81</c:v>
                </c:pt>
                <c:pt idx="90">
                  <c:v>360.35</c:v>
                </c:pt>
                <c:pt idx="91">
                  <c:v>360.69</c:v>
                </c:pt>
                <c:pt idx="92">
                  <c:v>361.28</c:v>
                </c:pt>
                <c:pt idx="93">
                  <c:v>369.05</c:v>
                </c:pt>
                <c:pt idx="94">
                  <c:v>370.55</c:v>
                </c:pt>
                <c:pt idx="95">
                  <c:v>373.97</c:v>
                </c:pt>
                <c:pt idx="96">
                  <c:v>366.02</c:v>
                </c:pt>
                <c:pt idx="97">
                  <c:v>366.49</c:v>
                </c:pt>
                <c:pt idx="98">
                  <c:v>363.31</c:v>
                </c:pt>
                <c:pt idx="99">
                  <c:v>363.84</c:v>
                </c:pt>
                <c:pt idx="100">
                  <c:v>357.37</c:v>
                </c:pt>
                <c:pt idx="101">
                  <c:v>356.56</c:v>
                </c:pt>
                <c:pt idx="102">
                  <c:v>367.53</c:v>
                </c:pt>
                <c:pt idx="103">
                  <c:v>366.66</c:v>
                </c:pt>
                <c:pt idx="104">
                  <c:v>367.07</c:v>
                </c:pt>
                <c:pt idx="105">
                  <c:v>365.19</c:v>
                </c:pt>
                <c:pt idx="106">
                  <c:v>370.07</c:v>
                </c:pt>
                <c:pt idx="107">
                  <c:v>372.49</c:v>
                </c:pt>
                <c:pt idx="108">
                  <c:v>366.67</c:v>
                </c:pt>
                <c:pt idx="109">
                  <c:v>365.59</c:v>
                </c:pt>
                <c:pt idx="110">
                  <c:v>362.25</c:v>
                </c:pt>
                <c:pt idx="111">
                  <c:v>363.54</c:v>
                </c:pt>
                <c:pt idx="112">
                  <c:v>369.09</c:v>
                </c:pt>
                <c:pt idx="113">
                  <c:v>372.44</c:v>
                </c:pt>
                <c:pt idx="114">
                  <c:v>378.8</c:v>
                </c:pt>
                <c:pt idx="115">
                  <c:v>384.82</c:v>
                </c:pt>
                <c:pt idx="116">
                  <c:v>384.52</c:v>
                </c:pt>
                <c:pt idx="117">
                  <c:v>380.77</c:v>
                </c:pt>
                <c:pt idx="118">
                  <c:v>377.78</c:v>
                </c:pt>
                <c:pt idx="119">
                  <c:v>380.76</c:v>
                </c:pt>
                <c:pt idx="120">
                  <c:v>378.01</c:v>
                </c:pt>
                <c:pt idx="121">
                  <c:v>374.77</c:v>
                </c:pt>
                <c:pt idx="122">
                  <c:v>374.82</c:v>
                </c:pt>
                <c:pt idx="123">
                  <c:v>379.65</c:v>
                </c:pt>
                <c:pt idx="124">
                  <c:v>380.5</c:v>
                </c:pt>
                <c:pt idx="125">
                  <c:v>380.09</c:v>
                </c:pt>
                <c:pt idx="126">
                  <c:v>377.65</c:v>
                </c:pt>
                <c:pt idx="127">
                  <c:v>377.49</c:v>
                </c:pt>
                <c:pt idx="128">
                  <c:v>378.11</c:v>
                </c:pt>
                <c:pt idx="129">
                  <c:v>384.38</c:v>
                </c:pt>
                <c:pt idx="130">
                  <c:v>385.87</c:v>
                </c:pt>
                <c:pt idx="131">
                  <c:v>397</c:v>
                </c:pt>
                <c:pt idx="132">
                  <c:v>401.87</c:v>
                </c:pt>
                <c:pt idx="133">
                  <c:v>396.27</c:v>
                </c:pt>
                <c:pt idx="134">
                  <c:v>398.19</c:v>
                </c:pt>
                <c:pt idx="135">
                  <c:v>405.46</c:v>
                </c:pt>
                <c:pt idx="136">
                  <c:v>406.18</c:v>
                </c:pt>
                <c:pt idx="137">
                  <c:v>408.16</c:v>
                </c:pt>
                <c:pt idx="138">
                  <c:v>405.25</c:v>
                </c:pt>
                <c:pt idx="139">
                  <c:v>397.73</c:v>
                </c:pt>
                <c:pt idx="140">
                  <c:v>395.87</c:v>
                </c:pt>
                <c:pt idx="141">
                  <c:v>389.34</c:v>
                </c:pt>
                <c:pt idx="142">
                  <c:v>391.6</c:v>
                </c:pt>
                <c:pt idx="143">
                  <c:v>388.84</c:v>
                </c:pt>
                <c:pt idx="144">
                  <c:v>388.74</c:v>
                </c:pt>
                <c:pt idx="145">
                  <c:v>391.03</c:v>
                </c:pt>
                <c:pt idx="146">
                  <c:v>396.52</c:v>
                </c:pt>
                <c:pt idx="147">
                  <c:v>395.48</c:v>
                </c:pt>
                <c:pt idx="148">
                  <c:v>396.5</c:v>
                </c:pt>
                <c:pt idx="149">
                  <c:v>396.26</c:v>
                </c:pt>
                <c:pt idx="150">
                  <c:v>391.14</c:v>
                </c:pt>
                <c:pt idx="151">
                  <c:v>392.1</c:v>
                </c:pt>
                <c:pt idx="152">
                  <c:v>388.04</c:v>
                </c:pt>
                <c:pt idx="153">
                  <c:v>385.56</c:v>
                </c:pt>
                <c:pt idx="154">
                  <c:v>386.61</c:v>
                </c:pt>
                <c:pt idx="155">
                  <c:v>386.57</c:v>
                </c:pt>
                <c:pt idx="156">
                  <c:v>388.54</c:v>
                </c:pt>
                <c:pt idx="157">
                  <c:v>383.56</c:v>
                </c:pt>
                <c:pt idx="158">
                  <c:v>382.94</c:v>
                </c:pt>
                <c:pt idx="159">
                  <c:v>382.77</c:v>
                </c:pt>
                <c:pt idx="160">
                  <c:v>392.81</c:v>
                </c:pt>
                <c:pt idx="161">
                  <c:v>396.73</c:v>
                </c:pt>
                <c:pt idx="162">
                  <c:v>396.48</c:v>
                </c:pt>
                <c:pt idx="163">
                  <c:v>402.46</c:v>
                </c:pt>
                <c:pt idx="164">
                  <c:v>402.51</c:v>
                </c:pt>
                <c:pt idx="165">
                  <c:v>411.47</c:v>
                </c:pt>
                <c:pt idx="166">
                  <c:v>415.18</c:v>
                </c:pt>
                <c:pt idx="167">
                  <c:v>410.55</c:v>
                </c:pt>
                <c:pt idx="168">
                  <c:v>412.46</c:v>
                </c:pt>
                <c:pt idx="169">
                  <c:v>412.94</c:v>
                </c:pt>
                <c:pt idx="170">
                  <c:v>408.57</c:v>
                </c:pt>
                <c:pt idx="171">
                  <c:v>401.78</c:v>
                </c:pt>
                <c:pt idx="172">
                  <c:v>398.45</c:v>
                </c:pt>
                <c:pt idx="173">
                  <c:v>404.08</c:v>
                </c:pt>
                <c:pt idx="174">
                  <c:v>403.96</c:v>
                </c:pt>
                <c:pt idx="175">
                  <c:v>407.31</c:v>
                </c:pt>
                <c:pt idx="176">
                  <c:v>407.59</c:v>
                </c:pt>
                <c:pt idx="177">
                  <c:v>395.52</c:v>
                </c:pt>
                <c:pt idx="178">
                  <c:v>396.83</c:v>
                </c:pt>
                <c:pt idx="179">
                  <c:v>395.56</c:v>
                </c:pt>
                <c:pt idx="180">
                  <c:v>392.98</c:v>
                </c:pt>
                <c:pt idx="181">
                  <c:v>400.54</c:v>
                </c:pt>
                <c:pt idx="182">
                  <c:v>406.28</c:v>
                </c:pt>
                <c:pt idx="183">
                  <c:v>409.04</c:v>
                </c:pt>
                <c:pt idx="184">
                  <c:v>404.35</c:v>
                </c:pt>
                <c:pt idx="185">
                  <c:v>397.93</c:v>
                </c:pt>
                <c:pt idx="186">
                  <c:v>402.22</c:v>
                </c:pt>
                <c:pt idx="187">
                  <c:v>413.87</c:v>
                </c:pt>
                <c:pt idx="188">
                  <c:v>412.05</c:v>
                </c:pt>
                <c:pt idx="189">
                  <c:v>418.74</c:v>
                </c:pt>
                <c:pt idx="190">
                  <c:v>424.55</c:v>
                </c:pt>
                <c:pt idx="191">
                  <c:v>424.68</c:v>
                </c:pt>
                <c:pt idx="192">
                  <c:v>423.8</c:v>
                </c:pt>
                <c:pt idx="193">
                  <c:v>429.17</c:v>
                </c:pt>
                <c:pt idx="194">
                  <c:v>431.61</c:v>
                </c:pt>
                <c:pt idx="195">
                  <c:v>425.91</c:v>
                </c:pt>
                <c:pt idx="196">
                  <c:v>419.85</c:v>
                </c:pt>
                <c:pt idx="197">
                  <c:v>426.99</c:v>
                </c:pt>
                <c:pt idx="198">
                  <c:v>432.69</c:v>
                </c:pt>
                <c:pt idx="199">
                  <c:v>435.54</c:v>
                </c:pt>
                <c:pt idx="200">
                  <c:v>439.71</c:v>
                </c:pt>
                <c:pt idx="201">
                  <c:v>442.48</c:v>
                </c:pt>
                <c:pt idx="202">
                  <c:v>444.97</c:v>
                </c:pt>
                <c:pt idx="203">
                  <c:v>438.66</c:v>
                </c:pt>
                <c:pt idx="204">
                  <c:v>429.48</c:v>
                </c:pt>
                <c:pt idx="205">
                  <c:v>418.53</c:v>
                </c:pt>
                <c:pt idx="206">
                  <c:v>419.55</c:v>
                </c:pt>
                <c:pt idx="207">
                  <c:v>423.2</c:v>
                </c:pt>
                <c:pt idx="208">
                  <c:v>417.66</c:v>
                </c:pt>
                <c:pt idx="209">
                  <c:v>416.81</c:v>
                </c:pt>
                <c:pt idx="210">
                  <c:v>419.27</c:v>
                </c:pt>
                <c:pt idx="211">
                  <c:v>415.72</c:v>
                </c:pt>
                <c:pt idx="212">
                  <c:v>405.33</c:v>
                </c:pt>
                <c:pt idx="213">
                  <c:v>410.37</c:v>
                </c:pt>
                <c:pt idx="214">
                  <c:v>413.63</c:v>
                </c:pt>
                <c:pt idx="215">
                  <c:v>414.08</c:v>
                </c:pt>
                <c:pt idx="216">
                  <c:v>411.31</c:v>
                </c:pt>
                <c:pt idx="217">
                  <c:v>414.85</c:v>
                </c:pt>
                <c:pt idx="218">
                  <c:v>416.3</c:v>
                </c:pt>
                <c:pt idx="219">
                  <c:v>404.06</c:v>
                </c:pt>
                <c:pt idx="220">
                  <c:v>399.89</c:v>
                </c:pt>
                <c:pt idx="221">
                  <c:v>399.58</c:v>
                </c:pt>
                <c:pt idx="222">
                  <c:v>401.74</c:v>
                </c:pt>
                <c:pt idx="223">
                  <c:v>392.36</c:v>
                </c:pt>
                <c:pt idx="224">
                  <c:v>391.49</c:v>
                </c:pt>
                <c:pt idx="225">
                  <c:v>395.81</c:v>
                </c:pt>
                <c:pt idx="226">
                  <c:v>396.41</c:v>
                </c:pt>
                <c:pt idx="227">
                  <c:v>394.16</c:v>
                </c:pt>
                <c:pt idx="228">
                  <c:v>396.89</c:v>
                </c:pt>
                <c:pt idx="229">
                  <c:v>393.7</c:v>
                </c:pt>
                <c:pt idx="230">
                  <c:v>399.19</c:v>
                </c:pt>
                <c:pt idx="231">
                  <c:v>394.02</c:v>
                </c:pt>
                <c:pt idx="232">
                  <c:v>394.35</c:v>
                </c:pt>
                <c:pt idx="233">
                  <c:v>396.33</c:v>
                </c:pt>
                <c:pt idx="234">
                  <c:v>392.95</c:v>
                </c:pt>
                <c:pt idx="235">
                  <c:v>393.1</c:v>
                </c:pt>
                <c:pt idx="236">
                  <c:v>392.93</c:v>
                </c:pt>
                <c:pt idx="237">
                  <c:v>392.92</c:v>
                </c:pt>
                <c:pt idx="238">
                  <c:v>391.77</c:v>
                </c:pt>
                <c:pt idx="239">
                  <c:v>389.52</c:v>
                </c:pt>
                <c:pt idx="240">
                  <c:v>394.2</c:v>
                </c:pt>
                <c:pt idx="241">
                  <c:v>392.33</c:v>
                </c:pt>
                <c:pt idx="242">
                  <c:v>391.15</c:v>
                </c:pt>
                <c:pt idx="243">
                  <c:v>395.75</c:v>
                </c:pt>
                <c:pt idx="244">
                  <c:v>397.18</c:v>
                </c:pt>
                <c:pt idx="245">
                  <c:v>393.94</c:v>
                </c:pt>
                <c:pt idx="246">
                  <c:v>386</c:v>
                </c:pt>
                <c:pt idx="247">
                  <c:v>379.23</c:v>
                </c:pt>
                <c:pt idx="248">
                  <c:v>382.45</c:v>
                </c:pt>
                <c:pt idx="249">
                  <c:v>383.18</c:v>
                </c:pt>
                <c:pt idx="250">
                  <c:v>380.21</c:v>
                </c:pt>
                <c:pt idx="251">
                  <c:v>378.29</c:v>
                </c:pt>
                <c:pt idx="252">
                  <c:v>378.68</c:v>
                </c:pt>
                <c:pt idx="253">
                  <c:v>378.14</c:v>
                </c:pt>
                <c:pt idx="254">
                  <c:v>377.05</c:v>
                </c:pt>
                <c:pt idx="255">
                  <c:v>376.25</c:v>
                </c:pt>
                <c:pt idx="256">
                  <c:v>376.64</c:v>
                </c:pt>
                <c:pt idx="257">
                  <c:v>378.48</c:v>
                </c:pt>
                <c:pt idx="258">
                  <c:v>375.06</c:v>
                </c:pt>
                <c:pt idx="259">
                  <c:v>373.34</c:v>
                </c:pt>
                <c:pt idx="260">
                  <c:v>376.45</c:v>
                </c:pt>
                <c:pt idx="261">
                  <c:v>379.43</c:v>
                </c:pt>
                <c:pt idx="262">
                  <c:v>373.11</c:v>
                </c:pt>
                <c:pt idx="263">
                  <c:v>376.53</c:v>
                </c:pt>
                <c:pt idx="264">
                  <c:v>370.72</c:v>
                </c:pt>
                <c:pt idx="265">
                  <c:v>369.48</c:v>
                </c:pt>
                <c:pt idx="266">
                  <c:v>371.29</c:v>
                </c:pt>
                <c:pt idx="267">
                  <c:v>370.35</c:v>
                </c:pt>
                <c:pt idx="268">
                  <c:v>366</c:v>
                </c:pt>
                <c:pt idx="269">
                  <c:v>366.13</c:v>
                </c:pt>
                <c:pt idx="270">
                  <c:v>368.48</c:v>
                </c:pt>
                <c:pt idx="271">
                  <c:v>368.06</c:v>
                </c:pt>
                <c:pt idx="272">
                  <c:v>365.38</c:v>
                </c:pt>
                <c:pt idx="273">
                  <c:v>363.98</c:v>
                </c:pt>
                <c:pt idx="274">
                  <c:v>361.56</c:v>
                </c:pt>
                <c:pt idx="275">
                  <c:v>363.7</c:v>
                </c:pt>
                <c:pt idx="276">
                  <c:v>357.59</c:v>
                </c:pt>
                <c:pt idx="277">
                  <c:v>353.92</c:v>
                </c:pt>
                <c:pt idx="278">
                  <c:v>356.14</c:v>
                </c:pt>
                <c:pt idx="279">
                  <c:v>359.15</c:v>
                </c:pt>
                <c:pt idx="280">
                  <c:v>359.51</c:v>
                </c:pt>
                <c:pt idx="281">
                  <c:v>360.09</c:v>
                </c:pt>
                <c:pt idx="282">
                  <c:v>354.38</c:v>
                </c:pt>
                <c:pt idx="283">
                  <c:v>353.78</c:v>
                </c:pt>
                <c:pt idx="284">
                  <c:v>359.73</c:v>
                </c:pt>
                <c:pt idx="285">
                  <c:v>367.82</c:v>
                </c:pt>
                <c:pt idx="286">
                  <c:v>365.01</c:v>
                </c:pt>
                <c:pt idx="287">
                  <c:v>360.78</c:v>
                </c:pt>
                <c:pt idx="288">
                  <c:v>360.99</c:v>
                </c:pt>
                <c:pt idx="289">
                  <c:v>362.53</c:v>
                </c:pt>
                <c:pt idx="290">
                  <c:v>357.14</c:v>
                </c:pt>
                <c:pt idx="291">
                  <c:v>352.26</c:v>
                </c:pt>
                <c:pt idx="292">
                  <c:v>355.59</c:v>
                </c:pt>
                <c:pt idx="293">
                  <c:v>359.27</c:v>
                </c:pt>
                <c:pt idx="294">
                  <c:v>358.83</c:v>
                </c:pt>
                <c:pt idx="295">
                  <c:v>358.18</c:v>
                </c:pt>
                <c:pt idx="296">
                  <c:v>359.97</c:v>
                </c:pt>
                <c:pt idx="297">
                  <c:v>359.79</c:v>
                </c:pt>
                <c:pt idx="298">
                  <c:v>359.3</c:v>
                </c:pt>
                <c:pt idx="299">
                  <c:v>360.4</c:v>
                </c:pt>
                <c:pt idx="300">
                  <c:v>356.26</c:v>
                </c:pt>
                <c:pt idx="301">
                  <c:v>357.74</c:v>
                </c:pt>
                <c:pt idx="302">
                  <c:v>349.98</c:v>
                </c:pt>
                <c:pt idx="303">
                  <c:v>355.11</c:v>
                </c:pt>
                <c:pt idx="304">
                  <c:v>356.56</c:v>
                </c:pt>
                <c:pt idx="305">
                  <c:v>353.23</c:v>
                </c:pt>
                <c:pt idx="306">
                  <c:v>359.31</c:v>
                </c:pt>
                <c:pt idx="307">
                  <c:v>358.91</c:v>
                </c:pt>
                <c:pt idx="308">
                  <c:v>362.34</c:v>
                </c:pt>
                <c:pt idx="309">
                  <c:v>359.96</c:v>
                </c:pt>
                <c:pt idx="310">
                  <c:v>366.15</c:v>
                </c:pt>
                <c:pt idx="311">
                  <c:v>362.85</c:v>
                </c:pt>
                <c:pt idx="312">
                  <c:v>375.24</c:v>
                </c:pt>
                <c:pt idx="313">
                  <c:v>371.77</c:v>
                </c:pt>
                <c:pt idx="314">
                  <c:v>372.87</c:v>
                </c:pt>
                <c:pt idx="315">
                  <c:v>368.39</c:v>
                </c:pt>
                <c:pt idx="316">
                  <c:v>361.23</c:v>
                </c:pt>
                <c:pt idx="317">
                  <c:v>356.84</c:v>
                </c:pt>
                <c:pt idx="318">
                  <c:v>353.92</c:v>
                </c:pt>
                <c:pt idx="319">
                  <c:v>357.57</c:v>
                </c:pt>
                <c:pt idx="320">
                  <c:v>357.68</c:v>
                </c:pt>
                <c:pt idx="321">
                  <c:v>351.45</c:v>
                </c:pt>
                <c:pt idx="322">
                  <c:v>350.37</c:v>
                </c:pt>
              </c:numCache>
            </c:numRef>
          </c:val>
          <c:smooth val="0"/>
          <c:extLst>
            <c:ext xmlns:c16="http://schemas.microsoft.com/office/drawing/2014/chart" uri="{C3380CC4-5D6E-409C-BE32-E72D297353CC}">
              <c16:uniqueId val="{00000001-F175-4F26-9342-BE8A3725727F}"/>
            </c:ext>
          </c:extLst>
        </c:ser>
        <c:dLbls>
          <c:showLegendKey val="0"/>
          <c:showVal val="0"/>
          <c:showCatName val="0"/>
          <c:showSerName val="0"/>
          <c:showPercent val="0"/>
          <c:showBubbleSize val="0"/>
        </c:dLbls>
        <c:marker val="1"/>
        <c:smooth val="0"/>
        <c:axId val="392931472"/>
        <c:axId val="96034744"/>
      </c:lineChart>
      <c:dateAx>
        <c:axId val="875897416"/>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875894136"/>
        <c:crosses val="autoZero"/>
        <c:auto val="0"/>
        <c:lblOffset val="100"/>
        <c:baseTimeUnit val="days"/>
      </c:dateAx>
      <c:valAx>
        <c:axId val="875894136"/>
        <c:scaling>
          <c:orientation val="minMax"/>
          <c:max val="450"/>
          <c:min val="300"/>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75897416"/>
        <c:crosses val="autoZero"/>
        <c:crossBetween val="between"/>
        <c:majorUnit val="25"/>
      </c:valAx>
      <c:valAx>
        <c:axId val="96034744"/>
        <c:scaling>
          <c:orientation val="minMax"/>
          <c:max val="450"/>
          <c:min val="300"/>
        </c:scaling>
        <c:delete val="0"/>
        <c:axPos val="r"/>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392931472"/>
        <c:crosses val="max"/>
        <c:crossBetween val="between"/>
        <c:majorUnit val="25"/>
      </c:valAx>
      <c:dateAx>
        <c:axId val="392931472"/>
        <c:scaling>
          <c:orientation val="minMax"/>
        </c:scaling>
        <c:delete val="1"/>
        <c:axPos val="b"/>
        <c:numFmt formatCode="yyyy/mm/dd/" sourceLinked="1"/>
        <c:majorTickMark val="out"/>
        <c:minorTickMark val="none"/>
        <c:tickLblPos val="nextTo"/>
        <c:crossAx val="96034744"/>
        <c:crosses val="autoZero"/>
        <c:auto val="1"/>
        <c:lblOffset val="100"/>
        <c:baseTimeUnit val="days"/>
      </c:dateAx>
      <c:spPr>
        <a:noFill/>
        <a:ln>
          <a:noFill/>
        </a:ln>
        <a:effectLst/>
      </c:spPr>
    </c:plotArea>
    <c:legend>
      <c:legendPos val="b"/>
      <c:layout>
        <c:manualLayout>
          <c:xMode val="edge"/>
          <c:yMode val="edge"/>
          <c:x val="3.09158185317614E-2"/>
          <c:y val="0.91367997230061204"/>
          <c:w val="0.95116678017908551"/>
          <c:h val="7.7526940027441954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546208945848979E-2"/>
          <c:y val="8.8112940004215615E-2"/>
          <c:w val="0.91491973377462643"/>
          <c:h val="0.64775877562647377"/>
        </c:manualLayout>
      </c:layout>
      <c:lineChart>
        <c:grouping val="standard"/>
        <c:varyColors val="0"/>
        <c:ser>
          <c:idx val="0"/>
          <c:order val="0"/>
          <c:tx>
            <c:strRef>
              <c:f>'c6-14'!$B$15</c:f>
              <c:strCache>
                <c:ptCount val="1"/>
                <c:pt idx="0">
                  <c:v>EUR/HUF</c:v>
                </c:pt>
              </c:strCache>
            </c:strRef>
          </c:tx>
          <c:spPr>
            <a:ln w="28575" cap="rnd">
              <a:solidFill>
                <a:schemeClr val="tx2"/>
              </a:solidFill>
              <a:round/>
            </a:ln>
            <a:effectLst/>
          </c:spPr>
          <c:marker>
            <c:symbol val="none"/>
          </c:marker>
          <c:cat>
            <c:numRef>
              <c:f>'c6-14'!$A$16:$A$338</c:f>
              <c:numCache>
                <c:formatCode>yyyy/mm/dd/</c:formatCode>
                <c:ptCount val="32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numCache>
            </c:numRef>
          </c:cat>
          <c:val>
            <c:numRef>
              <c:f>'c6-14'!$B$16:$B$338</c:f>
              <c:numCache>
                <c:formatCode>General</c:formatCode>
                <c:ptCount val="323"/>
                <c:pt idx="0">
                  <c:v>366.63</c:v>
                </c:pt>
                <c:pt idx="1">
                  <c:v>362.7</c:v>
                </c:pt>
                <c:pt idx="2">
                  <c:v>362.49</c:v>
                </c:pt>
                <c:pt idx="3">
                  <c:v>360.21</c:v>
                </c:pt>
                <c:pt idx="4">
                  <c:v>358.82</c:v>
                </c:pt>
                <c:pt idx="5">
                  <c:v>358.59</c:v>
                </c:pt>
                <c:pt idx="6">
                  <c:v>356.83</c:v>
                </c:pt>
                <c:pt idx="7">
                  <c:v>353.11</c:v>
                </c:pt>
                <c:pt idx="8">
                  <c:v>354.81</c:v>
                </c:pt>
                <c:pt idx="9">
                  <c:v>356.95</c:v>
                </c:pt>
                <c:pt idx="10">
                  <c:v>355.91</c:v>
                </c:pt>
                <c:pt idx="11">
                  <c:v>357.82</c:v>
                </c:pt>
                <c:pt idx="12">
                  <c:v>355.98</c:v>
                </c:pt>
                <c:pt idx="13">
                  <c:v>356.66</c:v>
                </c:pt>
                <c:pt idx="14">
                  <c:v>358.65</c:v>
                </c:pt>
                <c:pt idx="15">
                  <c:v>360.98</c:v>
                </c:pt>
                <c:pt idx="16">
                  <c:v>358.95</c:v>
                </c:pt>
                <c:pt idx="17">
                  <c:v>360.15</c:v>
                </c:pt>
                <c:pt idx="18">
                  <c:v>356.93</c:v>
                </c:pt>
                <c:pt idx="19">
                  <c:v>358.34</c:v>
                </c:pt>
                <c:pt idx="20">
                  <c:v>355.29</c:v>
                </c:pt>
                <c:pt idx="21">
                  <c:v>355.3</c:v>
                </c:pt>
                <c:pt idx="22">
                  <c:v>354.03</c:v>
                </c:pt>
                <c:pt idx="23">
                  <c:v>354.35</c:v>
                </c:pt>
                <c:pt idx="24">
                  <c:v>354.22</c:v>
                </c:pt>
                <c:pt idx="25">
                  <c:v>353.64</c:v>
                </c:pt>
                <c:pt idx="26">
                  <c:v>353.69</c:v>
                </c:pt>
                <c:pt idx="27">
                  <c:v>352.98</c:v>
                </c:pt>
                <c:pt idx="28">
                  <c:v>354.16</c:v>
                </c:pt>
                <c:pt idx="29">
                  <c:v>356.54</c:v>
                </c:pt>
                <c:pt idx="30">
                  <c:v>357.35</c:v>
                </c:pt>
                <c:pt idx="31">
                  <c:v>353.77</c:v>
                </c:pt>
                <c:pt idx="32">
                  <c:v>354.94</c:v>
                </c:pt>
                <c:pt idx="33">
                  <c:v>356.35</c:v>
                </c:pt>
                <c:pt idx="34">
                  <c:v>356.74</c:v>
                </c:pt>
                <c:pt idx="35">
                  <c:v>356.88</c:v>
                </c:pt>
                <c:pt idx="36">
                  <c:v>355.47</c:v>
                </c:pt>
                <c:pt idx="37">
                  <c:v>361.54</c:v>
                </c:pt>
                <c:pt idx="38">
                  <c:v>367.54</c:v>
                </c:pt>
                <c:pt idx="39">
                  <c:v>365.05</c:v>
                </c:pt>
                <c:pt idx="40">
                  <c:v>371.35</c:v>
                </c:pt>
                <c:pt idx="41">
                  <c:v>376.26</c:v>
                </c:pt>
                <c:pt idx="42">
                  <c:v>378.15</c:v>
                </c:pt>
                <c:pt idx="43">
                  <c:v>380.5</c:v>
                </c:pt>
                <c:pt idx="44">
                  <c:v>387.38</c:v>
                </c:pt>
                <c:pt idx="45">
                  <c:v>394.33</c:v>
                </c:pt>
                <c:pt idx="46">
                  <c:v>388.01</c:v>
                </c:pt>
                <c:pt idx="47">
                  <c:v>377.71</c:v>
                </c:pt>
                <c:pt idx="48">
                  <c:v>380.81</c:v>
                </c:pt>
                <c:pt idx="49">
                  <c:v>382.06</c:v>
                </c:pt>
                <c:pt idx="50">
                  <c:v>374.13</c:v>
                </c:pt>
                <c:pt idx="51">
                  <c:v>371.27</c:v>
                </c:pt>
                <c:pt idx="52">
                  <c:v>370.02</c:v>
                </c:pt>
                <c:pt idx="53">
                  <c:v>371.01</c:v>
                </c:pt>
                <c:pt idx="54">
                  <c:v>375.28</c:v>
                </c:pt>
                <c:pt idx="55">
                  <c:v>373.27</c:v>
                </c:pt>
                <c:pt idx="56">
                  <c:v>370.13</c:v>
                </c:pt>
                <c:pt idx="57">
                  <c:v>373.86</c:v>
                </c:pt>
                <c:pt idx="58">
                  <c:v>375.28</c:v>
                </c:pt>
                <c:pt idx="59">
                  <c:v>372.82</c:v>
                </c:pt>
                <c:pt idx="60">
                  <c:v>375.13</c:v>
                </c:pt>
                <c:pt idx="61">
                  <c:v>367.47</c:v>
                </c:pt>
                <c:pt idx="62">
                  <c:v>367.44</c:v>
                </c:pt>
                <c:pt idx="63">
                  <c:v>367.51</c:v>
                </c:pt>
                <c:pt idx="64">
                  <c:v>367.13</c:v>
                </c:pt>
                <c:pt idx="65">
                  <c:v>368.99</c:v>
                </c:pt>
                <c:pt idx="66">
                  <c:v>376.62</c:v>
                </c:pt>
                <c:pt idx="67">
                  <c:v>379.62</c:v>
                </c:pt>
                <c:pt idx="68">
                  <c:v>378.29</c:v>
                </c:pt>
                <c:pt idx="69">
                  <c:v>378.01</c:v>
                </c:pt>
                <c:pt idx="70">
                  <c:v>378.45</c:v>
                </c:pt>
                <c:pt idx="71">
                  <c:v>377.83</c:v>
                </c:pt>
                <c:pt idx="72">
                  <c:v>377.18</c:v>
                </c:pt>
                <c:pt idx="73">
                  <c:v>376.33</c:v>
                </c:pt>
                <c:pt idx="74">
                  <c:v>375.97</c:v>
                </c:pt>
                <c:pt idx="75">
                  <c:v>373.29</c:v>
                </c:pt>
                <c:pt idx="76">
                  <c:v>371.76</c:v>
                </c:pt>
                <c:pt idx="77">
                  <c:v>370.73</c:v>
                </c:pt>
                <c:pt idx="78">
                  <c:v>370.37</c:v>
                </c:pt>
                <c:pt idx="79">
                  <c:v>371.83</c:v>
                </c:pt>
                <c:pt idx="80">
                  <c:v>372.24</c:v>
                </c:pt>
                <c:pt idx="81">
                  <c:v>377.52</c:v>
                </c:pt>
                <c:pt idx="82">
                  <c:v>377.93</c:v>
                </c:pt>
                <c:pt idx="83">
                  <c:v>378.03</c:v>
                </c:pt>
                <c:pt idx="84">
                  <c:v>378.13</c:v>
                </c:pt>
                <c:pt idx="85">
                  <c:v>382.1</c:v>
                </c:pt>
                <c:pt idx="86">
                  <c:v>380.89</c:v>
                </c:pt>
                <c:pt idx="87">
                  <c:v>375.69</c:v>
                </c:pt>
                <c:pt idx="88">
                  <c:v>380.85</c:v>
                </c:pt>
                <c:pt idx="89">
                  <c:v>381.95</c:v>
                </c:pt>
                <c:pt idx="90">
                  <c:v>380.52</c:v>
                </c:pt>
                <c:pt idx="91">
                  <c:v>379.75</c:v>
                </c:pt>
                <c:pt idx="92">
                  <c:v>379.83</c:v>
                </c:pt>
                <c:pt idx="93">
                  <c:v>383.07</c:v>
                </c:pt>
                <c:pt idx="94">
                  <c:v>385.73</c:v>
                </c:pt>
                <c:pt idx="95">
                  <c:v>390.21</c:v>
                </c:pt>
                <c:pt idx="96">
                  <c:v>386.06</c:v>
                </c:pt>
                <c:pt idx="97">
                  <c:v>383.65</c:v>
                </c:pt>
                <c:pt idx="98">
                  <c:v>384.63</c:v>
                </c:pt>
                <c:pt idx="99">
                  <c:v>384.25</c:v>
                </c:pt>
                <c:pt idx="100">
                  <c:v>382.03</c:v>
                </c:pt>
                <c:pt idx="101">
                  <c:v>382.82</c:v>
                </c:pt>
                <c:pt idx="102">
                  <c:v>392.6</c:v>
                </c:pt>
                <c:pt idx="103">
                  <c:v>393.26</c:v>
                </c:pt>
                <c:pt idx="104">
                  <c:v>394.3</c:v>
                </c:pt>
                <c:pt idx="105">
                  <c:v>393.65</c:v>
                </c:pt>
                <c:pt idx="106">
                  <c:v>397.27</c:v>
                </c:pt>
                <c:pt idx="107">
                  <c:v>396.72</c:v>
                </c:pt>
                <c:pt idx="108">
                  <c:v>394.18</c:v>
                </c:pt>
                <c:pt idx="109">
                  <c:v>391.75</c:v>
                </c:pt>
                <c:pt idx="110">
                  <c:v>387.44</c:v>
                </c:pt>
                <c:pt idx="111">
                  <c:v>389.13</c:v>
                </c:pt>
                <c:pt idx="112">
                  <c:v>395.57</c:v>
                </c:pt>
                <c:pt idx="113">
                  <c:v>395.39</c:v>
                </c:pt>
                <c:pt idx="114">
                  <c:v>398.28</c:v>
                </c:pt>
                <c:pt idx="115">
                  <c:v>400.57</c:v>
                </c:pt>
                <c:pt idx="116">
                  <c:v>401.17</c:v>
                </c:pt>
                <c:pt idx="117">
                  <c:v>397.56</c:v>
                </c:pt>
                <c:pt idx="118">
                  <c:v>398.63</c:v>
                </c:pt>
                <c:pt idx="119">
                  <c:v>399.97</c:v>
                </c:pt>
                <c:pt idx="120">
                  <c:v>397.67</c:v>
                </c:pt>
                <c:pt idx="121">
                  <c:v>394.57</c:v>
                </c:pt>
                <c:pt idx="122">
                  <c:v>395.96</c:v>
                </c:pt>
                <c:pt idx="123">
                  <c:v>399.57</c:v>
                </c:pt>
                <c:pt idx="124">
                  <c:v>401.81</c:v>
                </c:pt>
                <c:pt idx="125">
                  <c:v>402.31</c:v>
                </c:pt>
                <c:pt idx="126">
                  <c:v>397.15</c:v>
                </c:pt>
                <c:pt idx="127">
                  <c:v>394.17</c:v>
                </c:pt>
                <c:pt idx="128">
                  <c:v>396.41</c:v>
                </c:pt>
                <c:pt idx="129">
                  <c:v>400.01</c:v>
                </c:pt>
                <c:pt idx="130">
                  <c:v>402.44</c:v>
                </c:pt>
                <c:pt idx="131">
                  <c:v>407.62</c:v>
                </c:pt>
                <c:pt idx="132">
                  <c:v>409.15</c:v>
                </c:pt>
                <c:pt idx="133">
                  <c:v>402.68</c:v>
                </c:pt>
                <c:pt idx="134">
                  <c:v>404.95</c:v>
                </c:pt>
                <c:pt idx="135">
                  <c:v>407.03</c:v>
                </c:pt>
                <c:pt idx="136">
                  <c:v>407.7</c:v>
                </c:pt>
                <c:pt idx="137">
                  <c:v>410.7</c:v>
                </c:pt>
                <c:pt idx="138">
                  <c:v>405.96</c:v>
                </c:pt>
                <c:pt idx="139">
                  <c:v>401.03</c:v>
                </c:pt>
                <c:pt idx="140">
                  <c:v>401.49</c:v>
                </c:pt>
                <c:pt idx="141">
                  <c:v>398.15</c:v>
                </c:pt>
                <c:pt idx="142">
                  <c:v>398.61</c:v>
                </c:pt>
                <c:pt idx="143">
                  <c:v>397.7</c:v>
                </c:pt>
                <c:pt idx="144">
                  <c:v>397.21</c:v>
                </c:pt>
                <c:pt idx="145">
                  <c:v>399.64</c:v>
                </c:pt>
                <c:pt idx="146">
                  <c:v>401.18</c:v>
                </c:pt>
                <c:pt idx="147">
                  <c:v>403.69</c:v>
                </c:pt>
                <c:pt idx="148">
                  <c:v>404.3</c:v>
                </c:pt>
                <c:pt idx="149">
                  <c:v>404.69</c:v>
                </c:pt>
                <c:pt idx="150">
                  <c:v>401.43</c:v>
                </c:pt>
                <c:pt idx="151">
                  <c:v>398.67</c:v>
                </c:pt>
                <c:pt idx="152">
                  <c:v>394.41</c:v>
                </c:pt>
                <c:pt idx="153">
                  <c:v>394.99</c:v>
                </c:pt>
                <c:pt idx="154">
                  <c:v>393.63</c:v>
                </c:pt>
                <c:pt idx="155">
                  <c:v>394.1</c:v>
                </c:pt>
                <c:pt idx="156">
                  <c:v>396.85</c:v>
                </c:pt>
                <c:pt idx="157">
                  <c:v>395.16</c:v>
                </c:pt>
                <c:pt idx="158">
                  <c:v>395.11</c:v>
                </c:pt>
                <c:pt idx="159">
                  <c:v>392.96</c:v>
                </c:pt>
                <c:pt idx="160">
                  <c:v>399.26</c:v>
                </c:pt>
                <c:pt idx="161">
                  <c:v>403.51</c:v>
                </c:pt>
                <c:pt idx="162">
                  <c:v>403.51</c:v>
                </c:pt>
                <c:pt idx="163">
                  <c:v>406.18</c:v>
                </c:pt>
                <c:pt idx="164">
                  <c:v>404.34</c:v>
                </c:pt>
                <c:pt idx="165">
                  <c:v>409.13</c:v>
                </c:pt>
                <c:pt idx="166">
                  <c:v>413.95</c:v>
                </c:pt>
                <c:pt idx="167">
                  <c:v>409.19</c:v>
                </c:pt>
                <c:pt idx="168">
                  <c:v>411.42</c:v>
                </c:pt>
                <c:pt idx="169">
                  <c:v>411.85</c:v>
                </c:pt>
                <c:pt idx="170">
                  <c:v>408.27</c:v>
                </c:pt>
                <c:pt idx="171">
                  <c:v>402.37</c:v>
                </c:pt>
                <c:pt idx="172">
                  <c:v>400.52</c:v>
                </c:pt>
                <c:pt idx="173">
                  <c:v>401.86</c:v>
                </c:pt>
                <c:pt idx="174">
                  <c:v>401.99</c:v>
                </c:pt>
                <c:pt idx="175">
                  <c:v>404.37</c:v>
                </c:pt>
                <c:pt idx="176">
                  <c:v>403.66</c:v>
                </c:pt>
                <c:pt idx="177">
                  <c:v>395.55</c:v>
                </c:pt>
                <c:pt idx="178">
                  <c:v>396.69</c:v>
                </c:pt>
                <c:pt idx="179">
                  <c:v>397.38</c:v>
                </c:pt>
                <c:pt idx="180">
                  <c:v>397.76</c:v>
                </c:pt>
                <c:pt idx="181">
                  <c:v>399.38</c:v>
                </c:pt>
                <c:pt idx="182">
                  <c:v>405.59</c:v>
                </c:pt>
                <c:pt idx="183">
                  <c:v>409.06</c:v>
                </c:pt>
                <c:pt idx="184">
                  <c:v>404.7</c:v>
                </c:pt>
                <c:pt idx="185">
                  <c:v>398.88</c:v>
                </c:pt>
                <c:pt idx="186">
                  <c:v>401.05</c:v>
                </c:pt>
                <c:pt idx="187">
                  <c:v>407.13</c:v>
                </c:pt>
                <c:pt idx="188">
                  <c:v>405.29</c:v>
                </c:pt>
                <c:pt idx="189">
                  <c:v>405.83</c:v>
                </c:pt>
                <c:pt idx="190">
                  <c:v>408.06</c:v>
                </c:pt>
                <c:pt idx="191">
                  <c:v>407.47</c:v>
                </c:pt>
                <c:pt idx="192">
                  <c:v>412.59</c:v>
                </c:pt>
                <c:pt idx="193">
                  <c:v>421.25</c:v>
                </c:pt>
                <c:pt idx="194">
                  <c:v>423.15</c:v>
                </c:pt>
                <c:pt idx="195">
                  <c:v>418.49</c:v>
                </c:pt>
                <c:pt idx="196">
                  <c:v>419.22</c:v>
                </c:pt>
                <c:pt idx="197">
                  <c:v>421.67</c:v>
                </c:pt>
                <c:pt idx="198">
                  <c:v>423.66</c:v>
                </c:pt>
                <c:pt idx="199">
                  <c:v>424.48</c:v>
                </c:pt>
                <c:pt idx="200">
                  <c:v>426.48</c:v>
                </c:pt>
                <c:pt idx="201">
                  <c:v>429.6</c:v>
                </c:pt>
                <c:pt idx="202">
                  <c:v>431.8</c:v>
                </c:pt>
                <c:pt idx="203">
                  <c:v>428.71</c:v>
                </c:pt>
                <c:pt idx="204">
                  <c:v>417.81</c:v>
                </c:pt>
                <c:pt idx="205">
                  <c:v>411.66</c:v>
                </c:pt>
                <c:pt idx="206">
                  <c:v>413.44</c:v>
                </c:pt>
                <c:pt idx="207">
                  <c:v>413.61</c:v>
                </c:pt>
                <c:pt idx="208">
                  <c:v>408.69</c:v>
                </c:pt>
                <c:pt idx="209">
                  <c:v>409.83</c:v>
                </c:pt>
                <c:pt idx="210">
                  <c:v>414.16</c:v>
                </c:pt>
                <c:pt idx="211">
                  <c:v>414.28</c:v>
                </c:pt>
                <c:pt idx="212">
                  <c:v>408.62</c:v>
                </c:pt>
                <c:pt idx="213">
                  <c:v>409.04</c:v>
                </c:pt>
                <c:pt idx="214">
                  <c:v>412</c:v>
                </c:pt>
                <c:pt idx="215">
                  <c:v>409.29</c:v>
                </c:pt>
                <c:pt idx="216">
                  <c:v>406.4</c:v>
                </c:pt>
                <c:pt idx="217">
                  <c:v>407.26</c:v>
                </c:pt>
                <c:pt idx="218">
                  <c:v>405.73</c:v>
                </c:pt>
                <c:pt idx="219">
                  <c:v>402.54</c:v>
                </c:pt>
                <c:pt idx="220">
                  <c:v>400.68</c:v>
                </c:pt>
                <c:pt idx="221">
                  <c:v>402.41</c:v>
                </c:pt>
                <c:pt idx="222">
                  <c:v>402.18</c:v>
                </c:pt>
                <c:pt idx="223">
                  <c:v>400.86</c:v>
                </c:pt>
                <c:pt idx="224">
                  <c:v>405.49</c:v>
                </c:pt>
                <c:pt idx="225">
                  <c:v>408.77</c:v>
                </c:pt>
                <c:pt idx="226">
                  <c:v>410.35</c:v>
                </c:pt>
                <c:pt idx="227">
                  <c:v>409.65</c:v>
                </c:pt>
                <c:pt idx="228">
                  <c:v>411.15</c:v>
                </c:pt>
                <c:pt idx="229">
                  <c:v>406.69</c:v>
                </c:pt>
                <c:pt idx="230">
                  <c:v>408.76</c:v>
                </c:pt>
                <c:pt idx="231">
                  <c:v>405.96</c:v>
                </c:pt>
                <c:pt idx="232">
                  <c:v>410.12</c:v>
                </c:pt>
                <c:pt idx="233">
                  <c:v>413.26</c:v>
                </c:pt>
                <c:pt idx="234">
                  <c:v>408.4</c:v>
                </c:pt>
                <c:pt idx="235">
                  <c:v>406.45</c:v>
                </c:pt>
                <c:pt idx="236">
                  <c:v>405.93</c:v>
                </c:pt>
                <c:pt idx="237">
                  <c:v>408.98</c:v>
                </c:pt>
                <c:pt idx="238">
                  <c:v>412.16</c:v>
                </c:pt>
                <c:pt idx="239">
                  <c:v>409.91</c:v>
                </c:pt>
                <c:pt idx="240">
                  <c:v>413.6</c:v>
                </c:pt>
                <c:pt idx="241">
                  <c:v>410.66</c:v>
                </c:pt>
                <c:pt idx="242">
                  <c:v>410.92</c:v>
                </c:pt>
                <c:pt idx="243">
                  <c:v>417.88</c:v>
                </c:pt>
                <c:pt idx="244">
                  <c:v>418.46</c:v>
                </c:pt>
                <c:pt idx="245">
                  <c:v>415.09</c:v>
                </c:pt>
                <c:pt idx="246">
                  <c:v>410.49</c:v>
                </c:pt>
                <c:pt idx="247">
                  <c:v>404.78</c:v>
                </c:pt>
                <c:pt idx="248">
                  <c:v>406.52</c:v>
                </c:pt>
                <c:pt idx="249">
                  <c:v>405.61</c:v>
                </c:pt>
                <c:pt idx="250">
                  <c:v>403.19</c:v>
                </c:pt>
                <c:pt idx="251">
                  <c:v>401.93</c:v>
                </c:pt>
                <c:pt idx="252">
                  <c:v>401.57</c:v>
                </c:pt>
                <c:pt idx="253">
                  <c:v>400.57</c:v>
                </c:pt>
                <c:pt idx="254">
                  <c:v>400.14</c:v>
                </c:pt>
                <c:pt idx="255">
                  <c:v>400.25</c:v>
                </c:pt>
                <c:pt idx="256">
                  <c:v>400.67</c:v>
                </c:pt>
                <c:pt idx="257">
                  <c:v>401.54</c:v>
                </c:pt>
                <c:pt idx="258">
                  <c:v>399.82</c:v>
                </c:pt>
                <c:pt idx="259">
                  <c:v>399.64</c:v>
                </c:pt>
                <c:pt idx="260">
                  <c:v>401.46</c:v>
                </c:pt>
                <c:pt idx="261">
                  <c:v>400.08</c:v>
                </c:pt>
                <c:pt idx="262">
                  <c:v>395.67</c:v>
                </c:pt>
                <c:pt idx="263">
                  <c:v>396.05</c:v>
                </c:pt>
                <c:pt idx="264">
                  <c:v>393.95</c:v>
                </c:pt>
                <c:pt idx="265">
                  <c:v>396.49</c:v>
                </c:pt>
                <c:pt idx="266">
                  <c:v>398.49</c:v>
                </c:pt>
                <c:pt idx="267">
                  <c:v>398.24</c:v>
                </c:pt>
                <c:pt idx="268">
                  <c:v>397.18</c:v>
                </c:pt>
                <c:pt idx="269">
                  <c:v>396.41</c:v>
                </c:pt>
                <c:pt idx="270">
                  <c:v>398.81</c:v>
                </c:pt>
                <c:pt idx="271">
                  <c:v>396.95</c:v>
                </c:pt>
                <c:pt idx="272">
                  <c:v>394.38</c:v>
                </c:pt>
                <c:pt idx="273">
                  <c:v>394.18</c:v>
                </c:pt>
                <c:pt idx="274">
                  <c:v>392.63</c:v>
                </c:pt>
                <c:pt idx="275">
                  <c:v>395.43</c:v>
                </c:pt>
                <c:pt idx="276">
                  <c:v>389.33</c:v>
                </c:pt>
                <c:pt idx="277">
                  <c:v>386.3</c:v>
                </c:pt>
                <c:pt idx="278">
                  <c:v>387.95</c:v>
                </c:pt>
                <c:pt idx="279">
                  <c:v>390.35</c:v>
                </c:pt>
                <c:pt idx="280">
                  <c:v>390.11</c:v>
                </c:pt>
                <c:pt idx="281">
                  <c:v>391.12</c:v>
                </c:pt>
                <c:pt idx="282">
                  <c:v>389.32</c:v>
                </c:pt>
                <c:pt idx="283">
                  <c:v>385.97</c:v>
                </c:pt>
                <c:pt idx="284">
                  <c:v>388.23</c:v>
                </c:pt>
                <c:pt idx="285">
                  <c:v>394.48</c:v>
                </c:pt>
                <c:pt idx="286">
                  <c:v>391.45</c:v>
                </c:pt>
                <c:pt idx="287">
                  <c:v>386.42</c:v>
                </c:pt>
                <c:pt idx="288">
                  <c:v>387.78</c:v>
                </c:pt>
                <c:pt idx="289">
                  <c:v>387.04</c:v>
                </c:pt>
                <c:pt idx="290">
                  <c:v>382.83</c:v>
                </c:pt>
                <c:pt idx="291">
                  <c:v>378.03</c:v>
                </c:pt>
                <c:pt idx="292">
                  <c:v>380.12</c:v>
                </c:pt>
                <c:pt idx="293">
                  <c:v>383.43</c:v>
                </c:pt>
                <c:pt idx="294">
                  <c:v>383.69</c:v>
                </c:pt>
                <c:pt idx="295">
                  <c:v>382.7</c:v>
                </c:pt>
                <c:pt idx="296">
                  <c:v>383.37</c:v>
                </c:pt>
                <c:pt idx="297">
                  <c:v>381.54</c:v>
                </c:pt>
                <c:pt idx="298">
                  <c:v>380.64</c:v>
                </c:pt>
                <c:pt idx="299">
                  <c:v>380.02</c:v>
                </c:pt>
                <c:pt idx="300">
                  <c:v>377.97</c:v>
                </c:pt>
                <c:pt idx="301">
                  <c:v>378.42</c:v>
                </c:pt>
                <c:pt idx="302">
                  <c:v>373.07</c:v>
                </c:pt>
                <c:pt idx="303">
                  <c:v>376.27</c:v>
                </c:pt>
                <c:pt idx="304">
                  <c:v>379.17</c:v>
                </c:pt>
                <c:pt idx="305">
                  <c:v>377.33</c:v>
                </c:pt>
                <c:pt idx="306">
                  <c:v>379.12</c:v>
                </c:pt>
                <c:pt idx="307">
                  <c:v>378.37</c:v>
                </c:pt>
                <c:pt idx="308">
                  <c:v>383.13</c:v>
                </c:pt>
                <c:pt idx="309">
                  <c:v>383.01</c:v>
                </c:pt>
                <c:pt idx="310">
                  <c:v>392.95</c:v>
                </c:pt>
                <c:pt idx="311">
                  <c:v>389.37</c:v>
                </c:pt>
                <c:pt idx="312">
                  <c:v>397.19</c:v>
                </c:pt>
                <c:pt idx="313">
                  <c:v>394.44</c:v>
                </c:pt>
                <c:pt idx="314">
                  <c:v>397.69</c:v>
                </c:pt>
                <c:pt idx="315">
                  <c:v>394.7</c:v>
                </c:pt>
                <c:pt idx="316">
                  <c:v>388.97</c:v>
                </c:pt>
                <c:pt idx="317">
                  <c:v>387.29</c:v>
                </c:pt>
                <c:pt idx="318">
                  <c:v>383.26</c:v>
                </c:pt>
                <c:pt idx="319">
                  <c:v>384.8</c:v>
                </c:pt>
                <c:pt idx="320">
                  <c:v>386.3</c:v>
                </c:pt>
                <c:pt idx="321">
                  <c:v>381.15</c:v>
                </c:pt>
                <c:pt idx="322">
                  <c:v>379.98</c:v>
                </c:pt>
              </c:numCache>
            </c:numRef>
          </c:val>
          <c:smooth val="0"/>
          <c:extLst>
            <c:ext xmlns:c16="http://schemas.microsoft.com/office/drawing/2014/chart" uri="{C3380CC4-5D6E-409C-BE32-E72D297353CC}">
              <c16:uniqueId val="{00000000-6645-458F-A5BC-6D89AFD5299F}"/>
            </c:ext>
          </c:extLst>
        </c:ser>
        <c:dLbls>
          <c:showLegendKey val="0"/>
          <c:showVal val="0"/>
          <c:showCatName val="0"/>
          <c:showSerName val="0"/>
          <c:showPercent val="0"/>
          <c:showBubbleSize val="0"/>
        </c:dLbls>
        <c:marker val="1"/>
        <c:smooth val="0"/>
        <c:axId val="875897416"/>
        <c:axId val="875894136"/>
      </c:lineChart>
      <c:lineChart>
        <c:grouping val="standard"/>
        <c:varyColors val="0"/>
        <c:ser>
          <c:idx val="1"/>
          <c:order val="1"/>
          <c:tx>
            <c:strRef>
              <c:f>'c6-14'!$C$15</c:f>
              <c:strCache>
                <c:ptCount val="1"/>
                <c:pt idx="0">
                  <c:v>USD/HUF</c:v>
                </c:pt>
              </c:strCache>
            </c:strRef>
          </c:tx>
          <c:spPr>
            <a:ln w="28575" cap="rnd">
              <a:solidFill>
                <a:schemeClr val="accent1"/>
              </a:solidFill>
              <a:round/>
            </a:ln>
            <a:effectLst/>
          </c:spPr>
          <c:marker>
            <c:symbol val="none"/>
          </c:marker>
          <c:cat>
            <c:numRef>
              <c:f>'c6-14'!$A$16:$A$338</c:f>
              <c:numCache>
                <c:formatCode>yyyy/mm/dd/</c:formatCode>
                <c:ptCount val="32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numCache>
            </c:numRef>
          </c:cat>
          <c:val>
            <c:numRef>
              <c:f>'c6-14'!$C$16:$C$338</c:f>
              <c:numCache>
                <c:formatCode>General</c:formatCode>
                <c:ptCount val="323"/>
                <c:pt idx="0">
                  <c:v>324.57</c:v>
                </c:pt>
                <c:pt idx="1">
                  <c:v>321.35000000000002</c:v>
                </c:pt>
                <c:pt idx="2">
                  <c:v>320.26</c:v>
                </c:pt>
                <c:pt idx="3">
                  <c:v>318.91000000000003</c:v>
                </c:pt>
                <c:pt idx="4">
                  <c:v>315.64</c:v>
                </c:pt>
                <c:pt idx="5">
                  <c:v>316.63</c:v>
                </c:pt>
                <c:pt idx="6">
                  <c:v>313.95</c:v>
                </c:pt>
                <c:pt idx="7">
                  <c:v>308.67</c:v>
                </c:pt>
                <c:pt idx="8">
                  <c:v>309.76</c:v>
                </c:pt>
                <c:pt idx="9">
                  <c:v>312.57</c:v>
                </c:pt>
                <c:pt idx="10">
                  <c:v>312.02</c:v>
                </c:pt>
                <c:pt idx="11">
                  <c:v>315.93</c:v>
                </c:pt>
                <c:pt idx="12">
                  <c:v>313.81</c:v>
                </c:pt>
                <c:pt idx="13">
                  <c:v>315.31</c:v>
                </c:pt>
                <c:pt idx="14">
                  <c:v>316.17</c:v>
                </c:pt>
                <c:pt idx="15">
                  <c:v>318.74</c:v>
                </c:pt>
                <c:pt idx="16">
                  <c:v>317.52</c:v>
                </c:pt>
                <c:pt idx="17">
                  <c:v>320.47000000000003</c:v>
                </c:pt>
                <c:pt idx="18">
                  <c:v>320.18</c:v>
                </c:pt>
                <c:pt idx="19">
                  <c:v>321.39999999999998</c:v>
                </c:pt>
                <c:pt idx="20">
                  <c:v>316.19</c:v>
                </c:pt>
                <c:pt idx="21">
                  <c:v>315.24</c:v>
                </c:pt>
                <c:pt idx="22">
                  <c:v>313.13</c:v>
                </c:pt>
                <c:pt idx="23">
                  <c:v>309.68</c:v>
                </c:pt>
                <c:pt idx="24">
                  <c:v>309.42</c:v>
                </c:pt>
                <c:pt idx="25">
                  <c:v>309.02</c:v>
                </c:pt>
                <c:pt idx="26">
                  <c:v>309.77</c:v>
                </c:pt>
                <c:pt idx="27">
                  <c:v>308.95999999999998</c:v>
                </c:pt>
                <c:pt idx="28">
                  <c:v>309.89999999999998</c:v>
                </c:pt>
                <c:pt idx="29">
                  <c:v>313.98</c:v>
                </c:pt>
                <c:pt idx="30">
                  <c:v>316.07</c:v>
                </c:pt>
                <c:pt idx="31">
                  <c:v>311.51</c:v>
                </c:pt>
                <c:pt idx="32">
                  <c:v>312.07</c:v>
                </c:pt>
                <c:pt idx="33">
                  <c:v>313.58999999999997</c:v>
                </c:pt>
                <c:pt idx="34">
                  <c:v>315.10000000000002</c:v>
                </c:pt>
                <c:pt idx="35">
                  <c:v>315.39999999999998</c:v>
                </c:pt>
                <c:pt idx="36">
                  <c:v>313.89999999999998</c:v>
                </c:pt>
                <c:pt idx="37">
                  <c:v>319.8</c:v>
                </c:pt>
                <c:pt idx="38">
                  <c:v>328.41</c:v>
                </c:pt>
                <c:pt idx="39">
                  <c:v>324.11</c:v>
                </c:pt>
                <c:pt idx="40">
                  <c:v>330.93</c:v>
                </c:pt>
                <c:pt idx="41">
                  <c:v>338.19</c:v>
                </c:pt>
                <c:pt idx="42">
                  <c:v>340.39</c:v>
                </c:pt>
                <c:pt idx="43">
                  <c:v>343.38</c:v>
                </c:pt>
                <c:pt idx="44">
                  <c:v>354.62</c:v>
                </c:pt>
                <c:pt idx="45">
                  <c:v>363.31</c:v>
                </c:pt>
                <c:pt idx="46">
                  <c:v>355.79</c:v>
                </c:pt>
                <c:pt idx="47">
                  <c:v>341.04</c:v>
                </c:pt>
                <c:pt idx="48">
                  <c:v>346.75</c:v>
                </c:pt>
                <c:pt idx="49">
                  <c:v>350.38</c:v>
                </c:pt>
                <c:pt idx="50">
                  <c:v>341.96</c:v>
                </c:pt>
                <c:pt idx="51">
                  <c:v>338.97</c:v>
                </c:pt>
                <c:pt idx="52">
                  <c:v>335.19</c:v>
                </c:pt>
                <c:pt idx="53">
                  <c:v>334.44</c:v>
                </c:pt>
                <c:pt idx="54">
                  <c:v>339.44</c:v>
                </c:pt>
                <c:pt idx="55">
                  <c:v>338.79</c:v>
                </c:pt>
                <c:pt idx="56">
                  <c:v>335.61</c:v>
                </c:pt>
                <c:pt idx="57">
                  <c:v>339.64</c:v>
                </c:pt>
                <c:pt idx="58">
                  <c:v>341.34</c:v>
                </c:pt>
                <c:pt idx="59">
                  <c:v>339.79</c:v>
                </c:pt>
                <c:pt idx="60">
                  <c:v>341.53</c:v>
                </c:pt>
                <c:pt idx="61">
                  <c:v>331.41</c:v>
                </c:pt>
                <c:pt idx="62">
                  <c:v>329.51</c:v>
                </c:pt>
                <c:pt idx="63">
                  <c:v>332.17</c:v>
                </c:pt>
                <c:pt idx="64">
                  <c:v>332.43</c:v>
                </c:pt>
                <c:pt idx="65">
                  <c:v>336.21</c:v>
                </c:pt>
                <c:pt idx="66">
                  <c:v>345.33</c:v>
                </c:pt>
                <c:pt idx="67">
                  <c:v>348.3</c:v>
                </c:pt>
                <c:pt idx="68">
                  <c:v>347.74</c:v>
                </c:pt>
                <c:pt idx="69">
                  <c:v>347.19</c:v>
                </c:pt>
                <c:pt idx="70">
                  <c:v>347.79</c:v>
                </c:pt>
                <c:pt idx="71">
                  <c:v>348.89</c:v>
                </c:pt>
                <c:pt idx="72">
                  <c:v>346.56</c:v>
                </c:pt>
                <c:pt idx="73">
                  <c:v>347.54</c:v>
                </c:pt>
                <c:pt idx="74">
                  <c:v>347.41</c:v>
                </c:pt>
                <c:pt idx="75">
                  <c:v>346.51</c:v>
                </c:pt>
                <c:pt idx="76">
                  <c:v>344.63</c:v>
                </c:pt>
                <c:pt idx="77">
                  <c:v>341.61</c:v>
                </c:pt>
                <c:pt idx="78">
                  <c:v>341.64</c:v>
                </c:pt>
                <c:pt idx="79">
                  <c:v>344.42</c:v>
                </c:pt>
                <c:pt idx="80">
                  <c:v>347.47</c:v>
                </c:pt>
                <c:pt idx="81">
                  <c:v>354.88</c:v>
                </c:pt>
                <c:pt idx="82">
                  <c:v>357.98</c:v>
                </c:pt>
                <c:pt idx="83">
                  <c:v>359.95</c:v>
                </c:pt>
                <c:pt idx="84">
                  <c:v>359.01</c:v>
                </c:pt>
                <c:pt idx="85">
                  <c:v>363.67</c:v>
                </c:pt>
                <c:pt idx="86">
                  <c:v>362.12</c:v>
                </c:pt>
                <c:pt idx="87">
                  <c:v>354.21</c:v>
                </c:pt>
                <c:pt idx="88">
                  <c:v>361.26</c:v>
                </c:pt>
                <c:pt idx="89">
                  <c:v>361.81</c:v>
                </c:pt>
                <c:pt idx="90">
                  <c:v>360.35</c:v>
                </c:pt>
                <c:pt idx="91">
                  <c:v>360.69</c:v>
                </c:pt>
                <c:pt idx="92">
                  <c:v>361.28</c:v>
                </c:pt>
                <c:pt idx="93">
                  <c:v>369.05</c:v>
                </c:pt>
                <c:pt idx="94">
                  <c:v>370.55</c:v>
                </c:pt>
                <c:pt idx="95">
                  <c:v>373.97</c:v>
                </c:pt>
                <c:pt idx="96">
                  <c:v>366.02</c:v>
                </c:pt>
                <c:pt idx="97">
                  <c:v>366.49</c:v>
                </c:pt>
                <c:pt idx="98">
                  <c:v>363.31</c:v>
                </c:pt>
                <c:pt idx="99">
                  <c:v>363.84</c:v>
                </c:pt>
                <c:pt idx="100">
                  <c:v>357.37</c:v>
                </c:pt>
                <c:pt idx="101">
                  <c:v>356.56</c:v>
                </c:pt>
                <c:pt idx="102">
                  <c:v>367.53</c:v>
                </c:pt>
                <c:pt idx="103">
                  <c:v>366.66</c:v>
                </c:pt>
                <c:pt idx="104">
                  <c:v>367.07</c:v>
                </c:pt>
                <c:pt idx="105">
                  <c:v>365.19</c:v>
                </c:pt>
                <c:pt idx="106">
                  <c:v>370.07</c:v>
                </c:pt>
                <c:pt idx="107">
                  <c:v>372.49</c:v>
                </c:pt>
                <c:pt idx="108">
                  <c:v>366.67</c:v>
                </c:pt>
                <c:pt idx="109">
                  <c:v>365.59</c:v>
                </c:pt>
                <c:pt idx="110">
                  <c:v>362.25</c:v>
                </c:pt>
                <c:pt idx="111">
                  <c:v>363.54</c:v>
                </c:pt>
                <c:pt idx="112">
                  <c:v>369.09</c:v>
                </c:pt>
                <c:pt idx="113">
                  <c:v>372.44</c:v>
                </c:pt>
                <c:pt idx="114">
                  <c:v>378.8</c:v>
                </c:pt>
                <c:pt idx="115">
                  <c:v>384.82</c:v>
                </c:pt>
                <c:pt idx="116">
                  <c:v>384.52</c:v>
                </c:pt>
                <c:pt idx="117">
                  <c:v>380.77</c:v>
                </c:pt>
                <c:pt idx="118">
                  <c:v>377.78</c:v>
                </c:pt>
                <c:pt idx="119">
                  <c:v>380.76</c:v>
                </c:pt>
                <c:pt idx="120">
                  <c:v>378.01</c:v>
                </c:pt>
                <c:pt idx="121">
                  <c:v>374.77</c:v>
                </c:pt>
                <c:pt idx="122">
                  <c:v>374.82</c:v>
                </c:pt>
                <c:pt idx="123">
                  <c:v>379.65</c:v>
                </c:pt>
                <c:pt idx="124">
                  <c:v>380.5</c:v>
                </c:pt>
                <c:pt idx="125">
                  <c:v>380.09</c:v>
                </c:pt>
                <c:pt idx="126">
                  <c:v>377.65</c:v>
                </c:pt>
                <c:pt idx="127">
                  <c:v>377.49</c:v>
                </c:pt>
                <c:pt idx="128">
                  <c:v>378.11</c:v>
                </c:pt>
                <c:pt idx="129">
                  <c:v>384.38</c:v>
                </c:pt>
                <c:pt idx="130">
                  <c:v>385.87</c:v>
                </c:pt>
                <c:pt idx="131">
                  <c:v>397</c:v>
                </c:pt>
                <c:pt idx="132">
                  <c:v>401.87</c:v>
                </c:pt>
                <c:pt idx="133">
                  <c:v>396.27</c:v>
                </c:pt>
                <c:pt idx="134">
                  <c:v>398.19</c:v>
                </c:pt>
                <c:pt idx="135">
                  <c:v>405.46</c:v>
                </c:pt>
                <c:pt idx="136">
                  <c:v>406.18</c:v>
                </c:pt>
                <c:pt idx="137">
                  <c:v>408.16</c:v>
                </c:pt>
                <c:pt idx="138">
                  <c:v>405.25</c:v>
                </c:pt>
                <c:pt idx="139">
                  <c:v>397.73</c:v>
                </c:pt>
                <c:pt idx="140">
                  <c:v>395.87</c:v>
                </c:pt>
                <c:pt idx="141">
                  <c:v>389.34</c:v>
                </c:pt>
                <c:pt idx="142">
                  <c:v>391.6</c:v>
                </c:pt>
                <c:pt idx="143">
                  <c:v>388.84</c:v>
                </c:pt>
                <c:pt idx="144">
                  <c:v>388.74</c:v>
                </c:pt>
                <c:pt idx="145">
                  <c:v>391.03</c:v>
                </c:pt>
                <c:pt idx="146">
                  <c:v>396.52</c:v>
                </c:pt>
                <c:pt idx="147">
                  <c:v>395.48</c:v>
                </c:pt>
                <c:pt idx="148">
                  <c:v>396.5</c:v>
                </c:pt>
                <c:pt idx="149">
                  <c:v>396.26</c:v>
                </c:pt>
                <c:pt idx="150">
                  <c:v>391.14</c:v>
                </c:pt>
                <c:pt idx="151">
                  <c:v>392.1</c:v>
                </c:pt>
                <c:pt idx="152">
                  <c:v>388.04</c:v>
                </c:pt>
                <c:pt idx="153">
                  <c:v>385.56</c:v>
                </c:pt>
                <c:pt idx="154">
                  <c:v>386.61</c:v>
                </c:pt>
                <c:pt idx="155">
                  <c:v>386.57</c:v>
                </c:pt>
                <c:pt idx="156">
                  <c:v>388.54</c:v>
                </c:pt>
                <c:pt idx="157">
                  <c:v>383.56</c:v>
                </c:pt>
                <c:pt idx="158">
                  <c:v>382.94</c:v>
                </c:pt>
                <c:pt idx="159">
                  <c:v>382.77</c:v>
                </c:pt>
                <c:pt idx="160">
                  <c:v>392.81</c:v>
                </c:pt>
                <c:pt idx="161">
                  <c:v>396.73</c:v>
                </c:pt>
                <c:pt idx="162">
                  <c:v>396.48</c:v>
                </c:pt>
                <c:pt idx="163">
                  <c:v>402.46</c:v>
                </c:pt>
                <c:pt idx="164">
                  <c:v>402.51</c:v>
                </c:pt>
                <c:pt idx="165">
                  <c:v>411.47</c:v>
                </c:pt>
                <c:pt idx="166">
                  <c:v>415.18</c:v>
                </c:pt>
                <c:pt idx="167">
                  <c:v>410.55</c:v>
                </c:pt>
                <c:pt idx="168">
                  <c:v>412.46</c:v>
                </c:pt>
                <c:pt idx="169">
                  <c:v>412.94</c:v>
                </c:pt>
                <c:pt idx="170">
                  <c:v>408.57</c:v>
                </c:pt>
                <c:pt idx="171">
                  <c:v>401.78</c:v>
                </c:pt>
                <c:pt idx="172">
                  <c:v>398.45</c:v>
                </c:pt>
                <c:pt idx="173">
                  <c:v>404.08</c:v>
                </c:pt>
                <c:pt idx="174">
                  <c:v>403.96</c:v>
                </c:pt>
                <c:pt idx="175">
                  <c:v>407.31</c:v>
                </c:pt>
                <c:pt idx="176">
                  <c:v>407.59</c:v>
                </c:pt>
                <c:pt idx="177">
                  <c:v>395.52</c:v>
                </c:pt>
                <c:pt idx="178">
                  <c:v>396.83</c:v>
                </c:pt>
                <c:pt idx="179">
                  <c:v>395.56</c:v>
                </c:pt>
                <c:pt idx="180">
                  <c:v>392.98</c:v>
                </c:pt>
                <c:pt idx="181">
                  <c:v>400.54</c:v>
                </c:pt>
                <c:pt idx="182">
                  <c:v>406.28</c:v>
                </c:pt>
                <c:pt idx="183">
                  <c:v>409.04</c:v>
                </c:pt>
                <c:pt idx="184">
                  <c:v>404.35</c:v>
                </c:pt>
                <c:pt idx="185">
                  <c:v>397.93</c:v>
                </c:pt>
                <c:pt idx="186">
                  <c:v>402.22</c:v>
                </c:pt>
                <c:pt idx="187">
                  <c:v>413.87</c:v>
                </c:pt>
                <c:pt idx="188">
                  <c:v>412.05</c:v>
                </c:pt>
                <c:pt idx="189">
                  <c:v>418.74</c:v>
                </c:pt>
                <c:pt idx="190">
                  <c:v>424.55</c:v>
                </c:pt>
                <c:pt idx="191">
                  <c:v>424.68</c:v>
                </c:pt>
                <c:pt idx="192">
                  <c:v>423.8</c:v>
                </c:pt>
                <c:pt idx="193">
                  <c:v>429.17</c:v>
                </c:pt>
                <c:pt idx="194">
                  <c:v>431.61</c:v>
                </c:pt>
                <c:pt idx="195">
                  <c:v>425.91</c:v>
                </c:pt>
                <c:pt idx="196">
                  <c:v>419.85</c:v>
                </c:pt>
                <c:pt idx="197">
                  <c:v>426.99</c:v>
                </c:pt>
                <c:pt idx="198">
                  <c:v>432.69</c:v>
                </c:pt>
                <c:pt idx="199">
                  <c:v>435.54</c:v>
                </c:pt>
                <c:pt idx="200">
                  <c:v>439.71</c:v>
                </c:pt>
                <c:pt idx="201">
                  <c:v>442.48</c:v>
                </c:pt>
                <c:pt idx="202">
                  <c:v>444.97</c:v>
                </c:pt>
                <c:pt idx="203">
                  <c:v>438.66</c:v>
                </c:pt>
                <c:pt idx="204">
                  <c:v>429.48</c:v>
                </c:pt>
                <c:pt idx="205">
                  <c:v>418.53</c:v>
                </c:pt>
                <c:pt idx="206">
                  <c:v>419.55</c:v>
                </c:pt>
                <c:pt idx="207">
                  <c:v>423.2</c:v>
                </c:pt>
                <c:pt idx="208">
                  <c:v>417.66</c:v>
                </c:pt>
                <c:pt idx="209">
                  <c:v>416.81</c:v>
                </c:pt>
                <c:pt idx="210">
                  <c:v>419.27</c:v>
                </c:pt>
                <c:pt idx="211">
                  <c:v>415.72</c:v>
                </c:pt>
                <c:pt idx="212">
                  <c:v>405.33</c:v>
                </c:pt>
                <c:pt idx="213">
                  <c:v>410.37</c:v>
                </c:pt>
                <c:pt idx="214">
                  <c:v>413.63</c:v>
                </c:pt>
                <c:pt idx="215">
                  <c:v>414.08</c:v>
                </c:pt>
                <c:pt idx="216">
                  <c:v>411.31</c:v>
                </c:pt>
                <c:pt idx="217">
                  <c:v>414.85</c:v>
                </c:pt>
                <c:pt idx="218">
                  <c:v>416.3</c:v>
                </c:pt>
                <c:pt idx="219">
                  <c:v>404.06</c:v>
                </c:pt>
                <c:pt idx="220">
                  <c:v>399.89</c:v>
                </c:pt>
                <c:pt idx="221">
                  <c:v>399.58</c:v>
                </c:pt>
                <c:pt idx="222">
                  <c:v>401.74</c:v>
                </c:pt>
                <c:pt idx="223">
                  <c:v>392.36</c:v>
                </c:pt>
                <c:pt idx="224">
                  <c:v>391.49</c:v>
                </c:pt>
                <c:pt idx="225">
                  <c:v>395.81</c:v>
                </c:pt>
                <c:pt idx="226">
                  <c:v>396.41</c:v>
                </c:pt>
                <c:pt idx="227">
                  <c:v>394.16</c:v>
                </c:pt>
                <c:pt idx="228">
                  <c:v>396.89</c:v>
                </c:pt>
                <c:pt idx="229">
                  <c:v>393.7</c:v>
                </c:pt>
                <c:pt idx="230">
                  <c:v>399.19</c:v>
                </c:pt>
                <c:pt idx="231">
                  <c:v>394.02</c:v>
                </c:pt>
                <c:pt idx="232">
                  <c:v>394.35</c:v>
                </c:pt>
                <c:pt idx="233">
                  <c:v>396.33</c:v>
                </c:pt>
                <c:pt idx="234">
                  <c:v>392.95</c:v>
                </c:pt>
                <c:pt idx="235">
                  <c:v>393.1</c:v>
                </c:pt>
                <c:pt idx="236">
                  <c:v>392.93</c:v>
                </c:pt>
                <c:pt idx="237">
                  <c:v>392.92</c:v>
                </c:pt>
                <c:pt idx="238">
                  <c:v>391.77</c:v>
                </c:pt>
                <c:pt idx="239">
                  <c:v>389.52</c:v>
                </c:pt>
                <c:pt idx="240">
                  <c:v>394.2</c:v>
                </c:pt>
                <c:pt idx="241">
                  <c:v>392.33</c:v>
                </c:pt>
                <c:pt idx="242">
                  <c:v>391.15</c:v>
                </c:pt>
                <c:pt idx="243">
                  <c:v>395.75</c:v>
                </c:pt>
                <c:pt idx="244">
                  <c:v>397.18</c:v>
                </c:pt>
                <c:pt idx="245">
                  <c:v>393.94</c:v>
                </c:pt>
                <c:pt idx="246">
                  <c:v>386</c:v>
                </c:pt>
                <c:pt idx="247">
                  <c:v>379.23</c:v>
                </c:pt>
                <c:pt idx="248">
                  <c:v>382.45</c:v>
                </c:pt>
                <c:pt idx="249">
                  <c:v>383.18</c:v>
                </c:pt>
                <c:pt idx="250">
                  <c:v>380.21</c:v>
                </c:pt>
                <c:pt idx="251">
                  <c:v>378.29</c:v>
                </c:pt>
                <c:pt idx="252">
                  <c:v>378.68</c:v>
                </c:pt>
                <c:pt idx="253">
                  <c:v>378.14</c:v>
                </c:pt>
                <c:pt idx="254">
                  <c:v>377.05</c:v>
                </c:pt>
                <c:pt idx="255">
                  <c:v>376.25</c:v>
                </c:pt>
                <c:pt idx="256">
                  <c:v>376.64</c:v>
                </c:pt>
                <c:pt idx="257">
                  <c:v>378.48</c:v>
                </c:pt>
                <c:pt idx="258">
                  <c:v>375.06</c:v>
                </c:pt>
                <c:pt idx="259">
                  <c:v>373.34</c:v>
                </c:pt>
                <c:pt idx="260">
                  <c:v>376.45</c:v>
                </c:pt>
                <c:pt idx="261">
                  <c:v>379.43</c:v>
                </c:pt>
                <c:pt idx="262">
                  <c:v>373.11</c:v>
                </c:pt>
                <c:pt idx="263">
                  <c:v>376.53</c:v>
                </c:pt>
                <c:pt idx="264">
                  <c:v>370.72</c:v>
                </c:pt>
                <c:pt idx="265">
                  <c:v>369.48</c:v>
                </c:pt>
                <c:pt idx="266">
                  <c:v>371.29</c:v>
                </c:pt>
                <c:pt idx="267">
                  <c:v>370.35</c:v>
                </c:pt>
                <c:pt idx="268">
                  <c:v>366</c:v>
                </c:pt>
                <c:pt idx="269">
                  <c:v>366.13</c:v>
                </c:pt>
                <c:pt idx="270">
                  <c:v>368.48</c:v>
                </c:pt>
                <c:pt idx="271">
                  <c:v>368.06</c:v>
                </c:pt>
                <c:pt idx="272">
                  <c:v>365.38</c:v>
                </c:pt>
                <c:pt idx="273">
                  <c:v>363.98</c:v>
                </c:pt>
                <c:pt idx="274">
                  <c:v>361.56</c:v>
                </c:pt>
                <c:pt idx="275">
                  <c:v>363.7</c:v>
                </c:pt>
                <c:pt idx="276">
                  <c:v>357.59</c:v>
                </c:pt>
                <c:pt idx="277">
                  <c:v>353.92</c:v>
                </c:pt>
                <c:pt idx="278">
                  <c:v>356.14</c:v>
                </c:pt>
                <c:pt idx="279">
                  <c:v>359.15</c:v>
                </c:pt>
                <c:pt idx="280">
                  <c:v>359.51</c:v>
                </c:pt>
                <c:pt idx="281">
                  <c:v>360.09</c:v>
                </c:pt>
                <c:pt idx="282">
                  <c:v>354.38</c:v>
                </c:pt>
                <c:pt idx="283">
                  <c:v>353.78</c:v>
                </c:pt>
                <c:pt idx="284">
                  <c:v>359.73</c:v>
                </c:pt>
                <c:pt idx="285">
                  <c:v>367.82</c:v>
                </c:pt>
                <c:pt idx="286">
                  <c:v>365.01</c:v>
                </c:pt>
                <c:pt idx="287">
                  <c:v>360.78</c:v>
                </c:pt>
                <c:pt idx="288">
                  <c:v>360.99</c:v>
                </c:pt>
                <c:pt idx="289">
                  <c:v>362.53</c:v>
                </c:pt>
                <c:pt idx="290">
                  <c:v>357.14</c:v>
                </c:pt>
                <c:pt idx="291">
                  <c:v>352.26</c:v>
                </c:pt>
                <c:pt idx="292">
                  <c:v>355.59</c:v>
                </c:pt>
                <c:pt idx="293">
                  <c:v>359.27</c:v>
                </c:pt>
                <c:pt idx="294">
                  <c:v>358.83</c:v>
                </c:pt>
                <c:pt idx="295">
                  <c:v>358.18</c:v>
                </c:pt>
                <c:pt idx="296">
                  <c:v>359.97</c:v>
                </c:pt>
                <c:pt idx="297">
                  <c:v>359.79</c:v>
                </c:pt>
                <c:pt idx="298">
                  <c:v>359.3</c:v>
                </c:pt>
                <c:pt idx="299">
                  <c:v>360.4</c:v>
                </c:pt>
                <c:pt idx="300">
                  <c:v>356.26</c:v>
                </c:pt>
                <c:pt idx="301">
                  <c:v>357.74</c:v>
                </c:pt>
                <c:pt idx="302">
                  <c:v>349.98</c:v>
                </c:pt>
                <c:pt idx="303">
                  <c:v>355.11</c:v>
                </c:pt>
                <c:pt idx="304">
                  <c:v>356.56</c:v>
                </c:pt>
                <c:pt idx="305">
                  <c:v>353.23</c:v>
                </c:pt>
                <c:pt idx="306">
                  <c:v>359.31</c:v>
                </c:pt>
                <c:pt idx="307">
                  <c:v>358.91</c:v>
                </c:pt>
                <c:pt idx="308">
                  <c:v>362.34</c:v>
                </c:pt>
                <c:pt idx="309">
                  <c:v>359.96</c:v>
                </c:pt>
                <c:pt idx="310">
                  <c:v>366.15</c:v>
                </c:pt>
                <c:pt idx="311">
                  <c:v>362.85</c:v>
                </c:pt>
                <c:pt idx="312">
                  <c:v>375.24</c:v>
                </c:pt>
                <c:pt idx="313">
                  <c:v>371.77</c:v>
                </c:pt>
                <c:pt idx="314">
                  <c:v>372.87</c:v>
                </c:pt>
                <c:pt idx="315">
                  <c:v>368.39</c:v>
                </c:pt>
                <c:pt idx="316">
                  <c:v>361.23</c:v>
                </c:pt>
                <c:pt idx="317">
                  <c:v>356.84</c:v>
                </c:pt>
                <c:pt idx="318">
                  <c:v>353.92</c:v>
                </c:pt>
                <c:pt idx="319">
                  <c:v>357.57</c:v>
                </c:pt>
                <c:pt idx="320">
                  <c:v>357.68</c:v>
                </c:pt>
                <c:pt idx="321">
                  <c:v>351.45</c:v>
                </c:pt>
                <c:pt idx="322">
                  <c:v>350.37</c:v>
                </c:pt>
              </c:numCache>
            </c:numRef>
          </c:val>
          <c:smooth val="0"/>
          <c:extLst>
            <c:ext xmlns:c16="http://schemas.microsoft.com/office/drawing/2014/chart" uri="{C3380CC4-5D6E-409C-BE32-E72D297353CC}">
              <c16:uniqueId val="{00000001-6645-458F-A5BC-6D89AFD5299F}"/>
            </c:ext>
          </c:extLst>
        </c:ser>
        <c:dLbls>
          <c:showLegendKey val="0"/>
          <c:showVal val="0"/>
          <c:showCatName val="0"/>
          <c:showSerName val="0"/>
          <c:showPercent val="0"/>
          <c:showBubbleSize val="0"/>
        </c:dLbls>
        <c:marker val="1"/>
        <c:smooth val="0"/>
        <c:axId val="392931472"/>
        <c:axId val="96034744"/>
      </c:lineChart>
      <c:dateAx>
        <c:axId val="875897416"/>
        <c:scaling>
          <c:orientation val="minMax"/>
        </c:scaling>
        <c:delete val="0"/>
        <c:axPos val="b"/>
        <c:numFmt formatCode="mm/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875894136"/>
        <c:crosses val="autoZero"/>
        <c:auto val="0"/>
        <c:lblOffset val="100"/>
        <c:baseTimeUnit val="days"/>
        <c:majorUnit val="1"/>
        <c:majorTimeUnit val="months"/>
      </c:dateAx>
      <c:valAx>
        <c:axId val="875894136"/>
        <c:scaling>
          <c:orientation val="minMax"/>
          <c:max val="450"/>
          <c:min val="300"/>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75897416"/>
        <c:crosses val="autoZero"/>
        <c:crossBetween val="between"/>
        <c:majorUnit val="25"/>
      </c:valAx>
      <c:valAx>
        <c:axId val="96034744"/>
        <c:scaling>
          <c:orientation val="minMax"/>
          <c:max val="450"/>
          <c:min val="300"/>
        </c:scaling>
        <c:delete val="0"/>
        <c:axPos val="r"/>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392931472"/>
        <c:crosses val="max"/>
        <c:crossBetween val="between"/>
        <c:majorUnit val="25"/>
      </c:valAx>
      <c:dateAx>
        <c:axId val="392931472"/>
        <c:scaling>
          <c:orientation val="minMax"/>
        </c:scaling>
        <c:delete val="1"/>
        <c:axPos val="b"/>
        <c:numFmt formatCode="yyyy/mm/dd/" sourceLinked="1"/>
        <c:majorTickMark val="out"/>
        <c:minorTickMark val="none"/>
        <c:tickLblPos val="nextTo"/>
        <c:crossAx val="96034744"/>
        <c:crosses val="autoZero"/>
        <c:auto val="1"/>
        <c:lblOffset val="100"/>
        <c:baseTimeUnit val="days"/>
      </c:dateAx>
      <c:spPr>
        <a:noFill/>
        <a:ln>
          <a:noFill/>
        </a:ln>
        <a:effectLst/>
      </c:spPr>
    </c:plotArea>
    <c:legend>
      <c:legendPos val="b"/>
      <c:layout>
        <c:manualLayout>
          <c:xMode val="edge"/>
          <c:yMode val="edge"/>
          <c:x val="6.1362291180982525E-3"/>
          <c:y val="0.91482553126257493"/>
          <c:w val="0.99232971360237721"/>
          <c:h val="8.5174468737425027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098315103443053E-2"/>
          <c:y val="7.7383364836978094E-2"/>
          <c:w val="0.87029040404040392"/>
          <c:h val="0.62622465277777772"/>
        </c:manualLayout>
      </c:layout>
      <c:areaChart>
        <c:grouping val="stacked"/>
        <c:varyColors val="0"/>
        <c:ser>
          <c:idx val="3"/>
          <c:order val="4"/>
          <c:tx>
            <c:strRef>
              <c:f>'c6-1'!$E$9</c:f>
              <c:strCache>
                <c:ptCount val="1"/>
                <c:pt idx="0">
                  <c:v>Reuters min</c:v>
                </c:pt>
              </c:strCache>
            </c:strRef>
          </c:tx>
          <c:spPr>
            <a:noFill/>
            <a:ln>
              <a:noFill/>
            </a:ln>
            <a:effectLst/>
          </c:spPr>
          <c:cat>
            <c:numRef>
              <c:f>'c6-1'!$A$11:$A$23</c:f>
              <c:numCache>
                <c:formatCode>yyyy/mm</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1'!$E$11:$E$23</c:f>
              <c:numCache>
                <c:formatCode>0.0</c:formatCode>
                <c:ptCount val="13"/>
                <c:pt idx="0">
                  <c:v>2.8</c:v>
                </c:pt>
                <c:pt idx="1">
                  <c:v>3</c:v>
                </c:pt>
                <c:pt idx="2">
                  <c:v>2.9</c:v>
                </c:pt>
                <c:pt idx="3">
                  <c:v>3</c:v>
                </c:pt>
                <c:pt idx="4">
                  <c:v>3</c:v>
                </c:pt>
                <c:pt idx="5">
                  <c:v>2.8</c:v>
                </c:pt>
                <c:pt idx="6">
                  <c:v>3</c:v>
                </c:pt>
                <c:pt idx="7">
                  <c:v>3.3</c:v>
                </c:pt>
                <c:pt idx="8">
                  <c:v>4</c:v>
                </c:pt>
                <c:pt idx="9" formatCode="General">
                  <c:v>7.5</c:v>
                </c:pt>
                <c:pt idx="10" formatCode="General">
                  <c:v>9</c:v>
                </c:pt>
                <c:pt idx="11" formatCode="General">
                  <c:v>13</c:v>
                </c:pt>
                <c:pt idx="12" formatCode="General">
                  <c:v>14</c:v>
                </c:pt>
              </c:numCache>
            </c:numRef>
          </c:val>
          <c:extLst>
            <c:ext xmlns:c16="http://schemas.microsoft.com/office/drawing/2014/chart" uri="{C3380CC4-5D6E-409C-BE32-E72D297353CC}">
              <c16:uniqueId val="{00000000-1606-457D-A699-6C9411915E57}"/>
            </c:ext>
          </c:extLst>
        </c:ser>
        <c:ser>
          <c:idx val="4"/>
          <c:order val="5"/>
          <c:tx>
            <c:strRef>
              <c:f>'c6-1'!$H$10</c:f>
              <c:strCache>
                <c:ptCount val="1"/>
                <c:pt idx="0">
                  <c:v>Reuters forecast</c:v>
                </c:pt>
              </c:strCache>
            </c:strRef>
          </c:tx>
          <c:spPr>
            <a:solidFill>
              <a:srgbClr val="C9E4E9"/>
            </a:solidFill>
            <a:ln>
              <a:noFill/>
            </a:ln>
            <a:effectLst/>
          </c:spPr>
          <c:cat>
            <c:numRef>
              <c:f>'c6-1'!$A$11:$A$23</c:f>
              <c:numCache>
                <c:formatCode>yyyy/mm</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1'!$H$11:$H$23</c:f>
              <c:numCache>
                <c:formatCode>0.0</c:formatCode>
                <c:ptCount val="13"/>
                <c:pt idx="0">
                  <c:v>0.5</c:v>
                </c:pt>
                <c:pt idx="1">
                  <c:v>0.60000000000000009</c:v>
                </c:pt>
                <c:pt idx="2">
                  <c:v>0.60000000000000009</c:v>
                </c:pt>
                <c:pt idx="3">
                  <c:v>1</c:v>
                </c:pt>
                <c:pt idx="4">
                  <c:v>0.5</c:v>
                </c:pt>
                <c:pt idx="5">
                  <c:v>0.80000000000000027</c:v>
                </c:pt>
                <c:pt idx="6">
                  <c:v>1</c:v>
                </c:pt>
                <c:pt idx="7">
                  <c:v>1.1000000000000005</c:v>
                </c:pt>
                <c:pt idx="8">
                  <c:v>1.4000000000000004</c:v>
                </c:pt>
                <c:pt idx="9" formatCode="General">
                  <c:v>1.5999999999999996</c:v>
                </c:pt>
                <c:pt idx="10" formatCode="General">
                  <c:v>1.9000000000000004</c:v>
                </c:pt>
                <c:pt idx="11" formatCode="General">
                  <c:v>2</c:v>
                </c:pt>
                <c:pt idx="12" formatCode="General">
                  <c:v>0.5</c:v>
                </c:pt>
              </c:numCache>
            </c:numRef>
          </c:val>
          <c:extLst>
            <c:ext xmlns:c16="http://schemas.microsoft.com/office/drawing/2014/chart" uri="{C3380CC4-5D6E-409C-BE32-E72D297353CC}">
              <c16:uniqueId val="{00000001-1606-457D-A699-6C9411915E57}"/>
            </c:ext>
          </c:extLst>
        </c:ser>
        <c:dLbls>
          <c:showLegendKey val="0"/>
          <c:showVal val="0"/>
          <c:showCatName val="0"/>
          <c:showSerName val="0"/>
          <c:showPercent val="0"/>
          <c:showBubbleSize val="0"/>
        </c:dLbls>
        <c:axId val="745419928"/>
        <c:axId val="745414024"/>
      </c:areaChart>
      <c:lineChart>
        <c:grouping val="standard"/>
        <c:varyColors val="0"/>
        <c:ser>
          <c:idx val="0"/>
          <c:order val="0"/>
          <c:tx>
            <c:strRef>
              <c:f>'c6-1'!$B$10</c:f>
              <c:strCache>
                <c:ptCount val="1"/>
                <c:pt idx="0">
                  <c:v>MNB forecast</c:v>
                </c:pt>
              </c:strCache>
            </c:strRef>
          </c:tx>
          <c:spPr>
            <a:ln w="28575" cap="rnd">
              <a:solidFill>
                <a:schemeClr val="tx2">
                  <a:lumMod val="50000"/>
                  <a:lumOff val="50000"/>
                </a:schemeClr>
              </a:solidFill>
              <a:prstDash val="sysDash"/>
              <a:round/>
            </a:ln>
            <a:effectLst/>
          </c:spPr>
          <c:marker>
            <c:symbol val="none"/>
          </c:marker>
          <c:cat>
            <c:numRef>
              <c:f>'c6-1'!$A$11:$A$23</c:f>
              <c:numCache>
                <c:formatCode>yyyy/mm</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1'!$B$11:$B$23</c:f>
              <c:numCache>
                <c:formatCode>0.0</c:formatCode>
                <c:ptCount val="13"/>
                <c:pt idx="0">
                  <c:v>3</c:v>
                </c:pt>
                <c:pt idx="1">
                  <c:v>3</c:v>
                </c:pt>
                <c:pt idx="2">
                  <c:v>3</c:v>
                </c:pt>
                <c:pt idx="3">
                  <c:v>3</c:v>
                </c:pt>
                <c:pt idx="4">
                  <c:v>2.9</c:v>
                </c:pt>
                <c:pt idx="5">
                  <c:v>2.9</c:v>
                </c:pt>
                <c:pt idx="6">
                  <c:v>3.1</c:v>
                </c:pt>
                <c:pt idx="7">
                  <c:v>3.4</c:v>
                </c:pt>
                <c:pt idx="8" formatCode="General">
                  <c:v>4.7</c:v>
                </c:pt>
                <c:pt idx="9" formatCode="General">
                  <c:v>7.5</c:v>
                </c:pt>
                <c:pt idx="10" formatCode="General">
                  <c:v>11</c:v>
                </c:pt>
                <c:pt idx="11" formatCode="General">
                  <c:v>13.5</c:v>
                </c:pt>
                <c:pt idx="12" formatCode="General">
                  <c:v>14.5</c:v>
                </c:pt>
              </c:numCache>
            </c:numRef>
          </c:val>
          <c:smooth val="0"/>
          <c:extLst>
            <c:ext xmlns:c16="http://schemas.microsoft.com/office/drawing/2014/chart" uri="{C3380CC4-5D6E-409C-BE32-E72D297353CC}">
              <c16:uniqueId val="{00000002-1606-457D-A699-6C9411915E57}"/>
            </c:ext>
          </c:extLst>
        </c:ser>
        <c:ser>
          <c:idx val="5"/>
          <c:order val="1"/>
          <c:tx>
            <c:strRef>
              <c:f>'c6-1'!$C$10</c:f>
              <c:strCache>
                <c:ptCount val="1"/>
                <c:pt idx="0">
                  <c:v>MNB forecast</c:v>
                </c:pt>
              </c:strCache>
            </c:strRef>
          </c:tx>
          <c:spPr>
            <a:ln w="28575" cap="rnd">
              <a:solidFill>
                <a:schemeClr val="tx2">
                  <a:lumMod val="50000"/>
                  <a:lumOff val="50000"/>
                </a:schemeClr>
              </a:solidFill>
              <a:prstDash val="sysDash"/>
              <a:round/>
            </a:ln>
            <a:effectLst/>
          </c:spPr>
          <c:marker>
            <c:symbol val="none"/>
          </c:marker>
          <c:cat>
            <c:numRef>
              <c:f>'c6-1'!$A$11:$A$23</c:f>
              <c:numCache>
                <c:formatCode>yyyy/mm</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1'!$C$11:$C$23</c:f>
              <c:numCache>
                <c:formatCode>0.0</c:formatCode>
                <c:ptCount val="13"/>
                <c:pt idx="0">
                  <c:v>3</c:v>
                </c:pt>
                <c:pt idx="1">
                  <c:v>3</c:v>
                </c:pt>
                <c:pt idx="2">
                  <c:v>3</c:v>
                </c:pt>
                <c:pt idx="3">
                  <c:v>3</c:v>
                </c:pt>
                <c:pt idx="4">
                  <c:v>3</c:v>
                </c:pt>
                <c:pt idx="5">
                  <c:v>3</c:v>
                </c:pt>
                <c:pt idx="6">
                  <c:v>3.1</c:v>
                </c:pt>
                <c:pt idx="7">
                  <c:v>3.8</c:v>
                </c:pt>
                <c:pt idx="8" formatCode="General">
                  <c:v>5.0999999999999996</c:v>
                </c:pt>
                <c:pt idx="9" formatCode="General">
                  <c:v>9.8000000000000007</c:v>
                </c:pt>
                <c:pt idx="10" formatCode="General">
                  <c:v>12.6</c:v>
                </c:pt>
                <c:pt idx="11" formatCode="General">
                  <c:v>14.5</c:v>
                </c:pt>
                <c:pt idx="12" formatCode="General">
                  <c:v>14.7</c:v>
                </c:pt>
              </c:numCache>
            </c:numRef>
          </c:val>
          <c:smooth val="0"/>
          <c:extLst>
            <c:ext xmlns:c16="http://schemas.microsoft.com/office/drawing/2014/chart" uri="{C3380CC4-5D6E-409C-BE32-E72D297353CC}">
              <c16:uniqueId val="{00000003-1606-457D-A699-6C9411915E57}"/>
            </c:ext>
          </c:extLst>
        </c:ser>
        <c:ser>
          <c:idx val="1"/>
          <c:order val="2"/>
          <c:tx>
            <c:strRef>
              <c:f>'c6-1'!$F$10</c:f>
              <c:strCache>
                <c:ptCount val="1"/>
                <c:pt idx="0">
                  <c:v>Reuters median</c:v>
                </c:pt>
              </c:strCache>
            </c:strRef>
          </c:tx>
          <c:spPr>
            <a:ln w="28575" cap="rnd">
              <a:solidFill>
                <a:schemeClr val="accent2">
                  <a:lumMod val="75000"/>
                </a:schemeClr>
              </a:solidFill>
              <a:round/>
            </a:ln>
            <a:effectLst/>
          </c:spPr>
          <c:marker>
            <c:symbol val="none"/>
          </c:marker>
          <c:cat>
            <c:numRef>
              <c:f>'c6-1'!$A$11:$A$23</c:f>
              <c:numCache>
                <c:formatCode>yyyy/mm</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1'!$F$11:$F$23</c:f>
              <c:numCache>
                <c:formatCode>0.0</c:formatCode>
                <c:ptCount val="13"/>
                <c:pt idx="0">
                  <c:v>3</c:v>
                </c:pt>
                <c:pt idx="1">
                  <c:v>3.2</c:v>
                </c:pt>
                <c:pt idx="2">
                  <c:v>3.2</c:v>
                </c:pt>
                <c:pt idx="3" formatCode="General">
                  <c:v>3.3</c:v>
                </c:pt>
                <c:pt idx="4" formatCode="General">
                  <c:v>3.2</c:v>
                </c:pt>
                <c:pt idx="5" formatCode="General">
                  <c:v>3.2</c:v>
                </c:pt>
                <c:pt idx="6">
                  <c:v>3.4</c:v>
                </c:pt>
                <c:pt idx="7">
                  <c:v>3.7</c:v>
                </c:pt>
                <c:pt idx="8">
                  <c:v>4.8</c:v>
                </c:pt>
                <c:pt idx="9" formatCode="General">
                  <c:v>8.1999999999999993</c:v>
                </c:pt>
                <c:pt idx="10" formatCode="General">
                  <c:v>10.199999999999999</c:v>
                </c:pt>
                <c:pt idx="11" formatCode="General">
                  <c:v>13.8</c:v>
                </c:pt>
                <c:pt idx="12" formatCode="General">
                  <c:v>14.3</c:v>
                </c:pt>
              </c:numCache>
            </c:numRef>
          </c:val>
          <c:smooth val="0"/>
          <c:extLst>
            <c:ext xmlns:c16="http://schemas.microsoft.com/office/drawing/2014/chart" uri="{C3380CC4-5D6E-409C-BE32-E72D297353CC}">
              <c16:uniqueId val="{00000004-1606-457D-A699-6C9411915E57}"/>
            </c:ext>
          </c:extLst>
        </c:ser>
        <c:dLbls>
          <c:showLegendKey val="0"/>
          <c:showVal val="0"/>
          <c:showCatName val="0"/>
          <c:showSerName val="0"/>
          <c:showPercent val="0"/>
          <c:showBubbleSize val="0"/>
        </c:dLbls>
        <c:marker val="1"/>
        <c:smooth val="0"/>
        <c:axId val="745419928"/>
        <c:axId val="745414024"/>
      </c:lineChart>
      <c:lineChart>
        <c:grouping val="standard"/>
        <c:varyColors val="0"/>
        <c:ser>
          <c:idx val="2"/>
          <c:order val="3"/>
          <c:tx>
            <c:strRef>
              <c:f>'c6-1'!$D$10</c:f>
              <c:strCache>
                <c:ptCount val="1"/>
                <c:pt idx="0">
                  <c:v>Actual</c:v>
                </c:pt>
              </c:strCache>
            </c:strRef>
          </c:tx>
          <c:spPr>
            <a:ln w="28575" cap="rnd">
              <a:solidFill>
                <a:schemeClr val="accent3"/>
              </a:solidFill>
              <a:round/>
            </a:ln>
            <a:effectLst/>
          </c:spPr>
          <c:marker>
            <c:symbol val="none"/>
          </c:marker>
          <c:cat>
            <c:numRef>
              <c:f>'c6-1'!$A$11:$A$23</c:f>
              <c:numCache>
                <c:formatCode>yyyy/mm</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1'!$D$11:$D$23</c:f>
              <c:numCache>
                <c:formatCode>0.0</c:formatCode>
                <c:ptCount val="13"/>
                <c:pt idx="0">
                  <c:v>14.5</c:v>
                </c:pt>
                <c:pt idx="1">
                  <c:v>14.5</c:v>
                </c:pt>
                <c:pt idx="2">
                  <c:v>14.5</c:v>
                </c:pt>
                <c:pt idx="3">
                  <c:v>14.5</c:v>
                </c:pt>
                <c:pt idx="4">
                  <c:v>14.5</c:v>
                </c:pt>
                <c:pt idx="5">
                  <c:v>14.5</c:v>
                </c:pt>
                <c:pt idx="6">
                  <c:v>14.5</c:v>
                </c:pt>
                <c:pt idx="7">
                  <c:v>14.5</c:v>
                </c:pt>
                <c:pt idx="8">
                  <c:v>14.5</c:v>
                </c:pt>
                <c:pt idx="9">
                  <c:v>14.5</c:v>
                </c:pt>
                <c:pt idx="10">
                  <c:v>14.5</c:v>
                </c:pt>
                <c:pt idx="11">
                  <c:v>14.5</c:v>
                </c:pt>
                <c:pt idx="12">
                  <c:v>14.5</c:v>
                </c:pt>
              </c:numCache>
            </c:numRef>
          </c:val>
          <c:smooth val="0"/>
          <c:extLst>
            <c:ext xmlns:c16="http://schemas.microsoft.com/office/drawing/2014/chart" uri="{C3380CC4-5D6E-409C-BE32-E72D297353CC}">
              <c16:uniqueId val="{00000005-1606-457D-A699-6C9411915E57}"/>
            </c:ext>
          </c:extLst>
        </c:ser>
        <c:dLbls>
          <c:showLegendKey val="0"/>
          <c:showVal val="0"/>
          <c:showCatName val="0"/>
          <c:showSerName val="0"/>
          <c:showPercent val="0"/>
          <c:showBubbleSize val="0"/>
        </c:dLbls>
        <c:marker val="1"/>
        <c:smooth val="0"/>
        <c:axId val="1168637376"/>
        <c:axId val="1168633768"/>
      </c:lineChart>
      <c:dateAx>
        <c:axId val="745419928"/>
        <c:scaling>
          <c:orientation val="minMax"/>
        </c:scaling>
        <c:delete val="0"/>
        <c:axPos val="b"/>
        <c:numFmt formatCode="mm/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745414024"/>
        <c:crosses val="autoZero"/>
        <c:auto val="0"/>
        <c:lblOffset val="100"/>
        <c:baseTimeUnit val="months"/>
        <c:majorUnit val="3"/>
        <c:majorTimeUnit val="months"/>
      </c:dateAx>
      <c:valAx>
        <c:axId val="745414024"/>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745419928"/>
        <c:crosses val="autoZero"/>
        <c:crossBetween val="midCat"/>
      </c:valAx>
      <c:valAx>
        <c:axId val="1168633768"/>
        <c:scaling>
          <c:orientation val="minMax"/>
        </c:scaling>
        <c:delete val="1"/>
        <c:axPos val="r"/>
        <c:numFmt formatCode="0" sourceLinked="0"/>
        <c:majorTickMark val="out"/>
        <c:minorTickMark val="none"/>
        <c:tickLblPos val="nextTo"/>
        <c:crossAx val="1168637376"/>
        <c:crosses val="max"/>
        <c:crossBetween val="between"/>
      </c:valAx>
      <c:dateAx>
        <c:axId val="1168637376"/>
        <c:scaling>
          <c:orientation val="minMax"/>
        </c:scaling>
        <c:delete val="1"/>
        <c:axPos val="b"/>
        <c:numFmt formatCode="yyyy/mm" sourceLinked="1"/>
        <c:majorTickMark val="out"/>
        <c:minorTickMark val="none"/>
        <c:tickLblPos val="nextTo"/>
        <c:crossAx val="1168633768"/>
        <c:crosses val="autoZero"/>
        <c:auto val="1"/>
        <c:lblOffset val="100"/>
        <c:baseTimeUnit val="months"/>
        <c:majorUnit val="1"/>
        <c:minorUnit val="1"/>
      </c:dateAx>
      <c:spPr>
        <a:noFill/>
        <a:ln>
          <a:noFill/>
        </a:ln>
        <a:effectLst/>
      </c:spPr>
    </c:plotArea>
    <c:legend>
      <c:legendPos val="r"/>
      <c:legendEntry>
        <c:idx val="1"/>
        <c:delete val="1"/>
      </c:legendEntry>
      <c:legendEntry>
        <c:idx val="3"/>
        <c:delete val="1"/>
      </c:legendEntry>
      <c:layout>
        <c:manualLayout>
          <c:xMode val="edge"/>
          <c:yMode val="edge"/>
          <c:x val="0"/>
          <c:y val="0.89518472222222223"/>
          <c:w val="1"/>
          <c:h val="0.10195763888888888"/>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685082867373009E-2"/>
          <c:y val="6.9876537422329812E-2"/>
          <c:w val="0.88324563793750077"/>
          <c:h val="0.64983528378919742"/>
        </c:manualLayout>
      </c:layout>
      <c:lineChart>
        <c:grouping val="standard"/>
        <c:varyColors val="0"/>
        <c:ser>
          <c:idx val="0"/>
          <c:order val="0"/>
          <c:tx>
            <c:strRef>
              <c:f>'c6-2'!$B$10</c:f>
              <c:strCache>
                <c:ptCount val="1"/>
                <c:pt idx="0">
                  <c:v>2019.12</c:v>
                </c:pt>
              </c:strCache>
            </c:strRef>
          </c:tx>
          <c:spPr>
            <a:ln w="28575" cap="rnd">
              <a:solidFill>
                <a:schemeClr val="bg1">
                  <a:lumMod val="75000"/>
                </a:schemeClr>
              </a:solidFill>
              <a:round/>
            </a:ln>
            <a:effectLst/>
          </c:spPr>
          <c:marker>
            <c:symbol val="none"/>
          </c:marker>
          <c:cat>
            <c:numRef>
              <c:f>'c6-2'!$A$11:$A$58</c:f>
              <c:numCache>
                <c:formatCode>General</c:formatCode>
                <c:ptCount val="48"/>
                <c:pt idx="0">
                  <c:v>2019</c:v>
                </c:pt>
                <c:pt idx="12">
                  <c:v>2020</c:v>
                </c:pt>
                <c:pt idx="24">
                  <c:v>2021</c:v>
                </c:pt>
                <c:pt idx="36">
                  <c:v>2022</c:v>
                </c:pt>
              </c:numCache>
            </c:numRef>
          </c:cat>
          <c:val>
            <c:numRef>
              <c:f>'c6-2'!$B$11:$B$58</c:f>
              <c:numCache>
                <c:formatCode>0.0</c:formatCode>
                <c:ptCount val="48"/>
                <c:pt idx="0">
                  <c:v>51.90163149706575</c:v>
                </c:pt>
                <c:pt idx="1">
                  <c:v>56.511832901029038</c:v>
                </c:pt>
                <c:pt idx="2">
                  <c:v>58.733627401978069</c:v>
                </c:pt>
                <c:pt idx="3">
                  <c:v>63.329707048424154</c:v>
                </c:pt>
                <c:pt idx="4">
                  <c:v>63.05647691661968</c:v>
                </c:pt>
                <c:pt idx="5">
                  <c:v>56.061445994446089</c:v>
                </c:pt>
                <c:pt idx="6">
                  <c:v>57.037412456562414</c:v>
                </c:pt>
                <c:pt idx="7">
                  <c:v>53.242350547056297</c:v>
                </c:pt>
                <c:pt idx="8">
                  <c:v>56.612043754736249</c:v>
                </c:pt>
                <c:pt idx="9">
                  <c:v>53.750330717120114</c:v>
                </c:pt>
                <c:pt idx="10">
                  <c:v>56.445075236095981</c:v>
                </c:pt>
                <c:pt idx="11">
                  <c:v>57.232333109372753</c:v>
                </c:pt>
                <c:pt idx="12">
                  <c:v>56.910369175025203</c:v>
                </c:pt>
                <c:pt idx="13">
                  <c:v>56.588405240677645</c:v>
                </c:pt>
                <c:pt idx="14">
                  <c:v>55.908569491769455</c:v>
                </c:pt>
                <c:pt idx="15">
                  <c:v>55.403445193645936</c:v>
                </c:pt>
                <c:pt idx="16">
                  <c:v>55.016002183615704</c:v>
                </c:pt>
                <c:pt idx="17">
                  <c:v>54.662958319335807</c:v>
                </c:pt>
                <c:pt idx="18">
                  <c:v>54.312630177088828</c:v>
                </c:pt>
                <c:pt idx="19">
                  <c:v>54.023858400921455</c:v>
                </c:pt>
                <c:pt idx="20">
                  <c:v>53.787590584057206</c:v>
                </c:pt>
                <c:pt idx="21">
                  <c:v>53.550417526515346</c:v>
                </c:pt>
                <c:pt idx="22">
                  <c:v>53.339496448625034</c:v>
                </c:pt>
                <c:pt idx="23">
                  <c:v>53.121333445313631</c:v>
                </c:pt>
                <c:pt idx="24">
                  <c:v>52.960200604693583</c:v>
                </c:pt>
                <c:pt idx="25">
                  <c:v>52.960200604693583</c:v>
                </c:pt>
                <c:pt idx="26">
                  <c:v>52.960200604693583</c:v>
                </c:pt>
                <c:pt idx="27">
                  <c:v>52.960200604693583</c:v>
                </c:pt>
                <c:pt idx="28">
                  <c:v>52.960200604693583</c:v>
                </c:pt>
                <c:pt idx="29">
                  <c:v>52.960200604693583</c:v>
                </c:pt>
                <c:pt idx="30">
                  <c:v>52.960200604693583</c:v>
                </c:pt>
                <c:pt idx="31">
                  <c:v>52.960200604693583</c:v>
                </c:pt>
                <c:pt idx="32">
                  <c:v>52.960200604693583</c:v>
                </c:pt>
                <c:pt idx="33">
                  <c:v>52.960200604693583</c:v>
                </c:pt>
                <c:pt idx="34">
                  <c:v>52.960200604693583</c:v>
                </c:pt>
                <c:pt idx="35">
                  <c:v>52.960200604693583</c:v>
                </c:pt>
                <c:pt idx="36">
                  <c:v>52.960200604693583</c:v>
                </c:pt>
                <c:pt idx="37">
                  <c:v>52.960200604693583</c:v>
                </c:pt>
                <c:pt idx="38">
                  <c:v>52.960200604693583</c:v>
                </c:pt>
                <c:pt idx="39">
                  <c:v>52.960200604693583</c:v>
                </c:pt>
                <c:pt idx="40">
                  <c:v>52.960200604693583</c:v>
                </c:pt>
                <c:pt idx="41">
                  <c:v>52.960200604693583</c:v>
                </c:pt>
                <c:pt idx="42">
                  <c:v>52.960200604693583</c:v>
                </c:pt>
                <c:pt idx="43">
                  <c:v>52.960200604693583</c:v>
                </c:pt>
                <c:pt idx="44">
                  <c:v>52.960200604693583</c:v>
                </c:pt>
                <c:pt idx="45">
                  <c:v>52.960200604693583</c:v>
                </c:pt>
                <c:pt idx="46">
                  <c:v>52.960200604693583</c:v>
                </c:pt>
                <c:pt idx="47">
                  <c:v>52.960200604693583</c:v>
                </c:pt>
              </c:numCache>
            </c:numRef>
          </c:val>
          <c:smooth val="0"/>
          <c:extLst>
            <c:ext xmlns:c16="http://schemas.microsoft.com/office/drawing/2014/chart" uri="{C3380CC4-5D6E-409C-BE32-E72D297353CC}">
              <c16:uniqueId val="{00000000-1717-46C4-8E7F-9A978506064C}"/>
            </c:ext>
          </c:extLst>
        </c:ser>
        <c:ser>
          <c:idx val="1"/>
          <c:order val="1"/>
          <c:tx>
            <c:strRef>
              <c:f>'c6-2'!$C$10</c:f>
              <c:strCache>
                <c:ptCount val="1"/>
                <c:pt idx="0">
                  <c:v>2020.03</c:v>
                </c:pt>
              </c:strCache>
            </c:strRef>
          </c:tx>
          <c:spPr>
            <a:ln w="28575" cap="rnd">
              <a:solidFill>
                <a:schemeClr val="accent1">
                  <a:lumMod val="40000"/>
                  <a:lumOff val="60000"/>
                </a:schemeClr>
              </a:solidFill>
              <a:round/>
            </a:ln>
            <a:effectLst/>
          </c:spPr>
          <c:marker>
            <c:symbol val="none"/>
          </c:marker>
          <c:cat>
            <c:numRef>
              <c:f>'c6-2'!$A$11:$A$58</c:f>
              <c:numCache>
                <c:formatCode>General</c:formatCode>
                <c:ptCount val="48"/>
                <c:pt idx="0">
                  <c:v>2019</c:v>
                </c:pt>
                <c:pt idx="12">
                  <c:v>2020</c:v>
                </c:pt>
                <c:pt idx="24">
                  <c:v>2021</c:v>
                </c:pt>
                <c:pt idx="36">
                  <c:v>2022</c:v>
                </c:pt>
              </c:numCache>
            </c:numRef>
          </c:cat>
          <c:val>
            <c:numRef>
              <c:f>'c6-2'!$C$11:$C$58</c:f>
              <c:numCache>
                <c:formatCode>0.0</c:formatCode>
                <c:ptCount val="48"/>
                <c:pt idx="0">
                  <c:v>51.90163149706575</c:v>
                </c:pt>
                <c:pt idx="1">
                  <c:v>56.511832901029038</c:v>
                </c:pt>
                <c:pt idx="2">
                  <c:v>58.733627401978069</c:v>
                </c:pt>
                <c:pt idx="3">
                  <c:v>63.329707048424154</c:v>
                </c:pt>
                <c:pt idx="4">
                  <c:v>63.05647691661968</c:v>
                </c:pt>
                <c:pt idx="5">
                  <c:v>56.061445994446089</c:v>
                </c:pt>
                <c:pt idx="6">
                  <c:v>57.037412456562414</c:v>
                </c:pt>
                <c:pt idx="7">
                  <c:v>53.242350547056297</c:v>
                </c:pt>
                <c:pt idx="8">
                  <c:v>56.612043754736249</c:v>
                </c:pt>
                <c:pt idx="9">
                  <c:v>53.750330717120114</c:v>
                </c:pt>
                <c:pt idx="10">
                  <c:v>56.784792608370445</c:v>
                </c:pt>
                <c:pt idx="11">
                  <c:v>59.250720530261169</c:v>
                </c:pt>
                <c:pt idx="12">
                  <c:v>57.303159108027828</c:v>
                </c:pt>
                <c:pt idx="13">
                  <c:v>50.407711979784779</c:v>
                </c:pt>
                <c:pt idx="14">
                  <c:v>33.438146808131528</c:v>
                </c:pt>
                <c:pt idx="15">
                  <c:v>31.433404139377963</c:v>
                </c:pt>
                <c:pt idx="16">
                  <c:v>29.428661470624402</c:v>
                </c:pt>
                <c:pt idx="17">
                  <c:v>30.671962265255814</c:v>
                </c:pt>
                <c:pt idx="18">
                  <c:v>31.725637327180856</c:v>
                </c:pt>
                <c:pt idx="19">
                  <c:v>32.634409706566103</c:v>
                </c:pt>
                <c:pt idx="20">
                  <c:v>33.420640928494883</c:v>
                </c:pt>
                <c:pt idx="21">
                  <c:v>34.05213039684724</c:v>
                </c:pt>
                <c:pt idx="22">
                  <c:v>34.630846666003009</c:v>
                </c:pt>
                <c:pt idx="23">
                  <c:v>35.141583898905552</c:v>
                </c:pt>
                <c:pt idx="24">
                  <c:v>35.628170684718143</c:v>
                </c:pt>
                <c:pt idx="25">
                  <c:v>37.475232656598607</c:v>
                </c:pt>
                <c:pt idx="26">
                  <c:v>37.876845647094648</c:v>
                </c:pt>
                <c:pt idx="27">
                  <c:v>38.266830644547376</c:v>
                </c:pt>
                <c:pt idx="28">
                  <c:v>38.266830644547376</c:v>
                </c:pt>
                <c:pt idx="29">
                  <c:v>38.266830644547376</c:v>
                </c:pt>
                <c:pt idx="30">
                  <c:v>38.266830644547376</c:v>
                </c:pt>
                <c:pt idx="31">
                  <c:v>38.266830644547376</c:v>
                </c:pt>
                <c:pt idx="32">
                  <c:v>38.266830644547376</c:v>
                </c:pt>
                <c:pt idx="33">
                  <c:v>38.266830644547376</c:v>
                </c:pt>
                <c:pt idx="34">
                  <c:v>38.266830644547376</c:v>
                </c:pt>
                <c:pt idx="35">
                  <c:v>38.266830644547376</c:v>
                </c:pt>
                <c:pt idx="36">
                  <c:v>38.266830644547376</c:v>
                </c:pt>
                <c:pt idx="37">
                  <c:v>38.266830644547376</c:v>
                </c:pt>
                <c:pt idx="38">
                  <c:v>38.266830644547376</c:v>
                </c:pt>
                <c:pt idx="39">
                  <c:v>38.266830644547376</c:v>
                </c:pt>
                <c:pt idx="40">
                  <c:v>38.266830644547376</c:v>
                </c:pt>
                <c:pt idx="41">
                  <c:v>38.266830644547376</c:v>
                </c:pt>
                <c:pt idx="42">
                  <c:v>38.266830644547376</c:v>
                </c:pt>
                <c:pt idx="43">
                  <c:v>38.266830644547376</c:v>
                </c:pt>
                <c:pt idx="44">
                  <c:v>38.266830644547376</c:v>
                </c:pt>
                <c:pt idx="45">
                  <c:v>38.266830644547376</c:v>
                </c:pt>
                <c:pt idx="46">
                  <c:v>38.266830644547376</c:v>
                </c:pt>
                <c:pt idx="47">
                  <c:v>38.266830644547376</c:v>
                </c:pt>
              </c:numCache>
            </c:numRef>
          </c:val>
          <c:smooth val="0"/>
          <c:extLst>
            <c:ext xmlns:c16="http://schemas.microsoft.com/office/drawing/2014/chart" uri="{C3380CC4-5D6E-409C-BE32-E72D297353CC}">
              <c16:uniqueId val="{00000001-1717-46C4-8E7F-9A978506064C}"/>
            </c:ext>
          </c:extLst>
        </c:ser>
        <c:ser>
          <c:idx val="2"/>
          <c:order val="2"/>
          <c:tx>
            <c:strRef>
              <c:f>'c6-2'!$D$10</c:f>
              <c:strCache>
                <c:ptCount val="1"/>
                <c:pt idx="0">
                  <c:v>2020.06</c:v>
                </c:pt>
              </c:strCache>
            </c:strRef>
          </c:tx>
          <c:spPr>
            <a:ln w="28575" cap="rnd">
              <a:solidFill>
                <a:schemeClr val="tx2">
                  <a:lumMod val="25000"/>
                  <a:lumOff val="75000"/>
                </a:schemeClr>
              </a:solidFill>
              <a:round/>
            </a:ln>
            <a:effectLst/>
          </c:spPr>
          <c:marker>
            <c:symbol val="none"/>
          </c:marker>
          <c:cat>
            <c:numRef>
              <c:f>'c6-2'!$A$11:$A$58</c:f>
              <c:numCache>
                <c:formatCode>General</c:formatCode>
                <c:ptCount val="48"/>
                <c:pt idx="0">
                  <c:v>2019</c:v>
                </c:pt>
                <c:pt idx="12">
                  <c:v>2020</c:v>
                </c:pt>
                <c:pt idx="24">
                  <c:v>2021</c:v>
                </c:pt>
                <c:pt idx="36">
                  <c:v>2022</c:v>
                </c:pt>
              </c:numCache>
            </c:numRef>
          </c:cat>
          <c:val>
            <c:numRef>
              <c:f>'c6-2'!$D$11:$D$58</c:f>
              <c:numCache>
                <c:formatCode>0.0</c:formatCode>
                <c:ptCount val="48"/>
                <c:pt idx="0">
                  <c:v>51.90163149706575</c:v>
                </c:pt>
                <c:pt idx="1">
                  <c:v>56.511832901029038</c:v>
                </c:pt>
                <c:pt idx="2">
                  <c:v>58.733627401978069</c:v>
                </c:pt>
                <c:pt idx="3">
                  <c:v>63.329707048424154</c:v>
                </c:pt>
                <c:pt idx="4">
                  <c:v>63.05647691661968</c:v>
                </c:pt>
                <c:pt idx="5">
                  <c:v>56.061445994446089</c:v>
                </c:pt>
                <c:pt idx="6">
                  <c:v>57.037412456562414</c:v>
                </c:pt>
                <c:pt idx="7">
                  <c:v>53.242350547056297</c:v>
                </c:pt>
                <c:pt idx="8">
                  <c:v>56.612043754736249</c:v>
                </c:pt>
                <c:pt idx="9">
                  <c:v>53.750330717120114</c:v>
                </c:pt>
                <c:pt idx="10">
                  <c:v>56.784792608370445</c:v>
                </c:pt>
                <c:pt idx="11">
                  <c:v>59.250720530261169</c:v>
                </c:pt>
                <c:pt idx="12">
                  <c:v>57.303159108027828</c:v>
                </c:pt>
                <c:pt idx="13">
                  <c:v>50.407711979784779</c:v>
                </c:pt>
                <c:pt idx="14">
                  <c:v>29.815712660215389</c:v>
                </c:pt>
                <c:pt idx="15">
                  <c:v>21.48845129841882</c:v>
                </c:pt>
                <c:pt idx="16">
                  <c:v>28.488762733519795</c:v>
                </c:pt>
                <c:pt idx="17">
                  <c:v>34.738585394947748</c:v>
                </c:pt>
                <c:pt idx="18">
                  <c:v>35.37513970104002</c:v>
                </c:pt>
                <c:pt idx="19">
                  <c:v>36.011694007132292</c:v>
                </c:pt>
                <c:pt idx="20">
                  <c:v>36.148661181177694</c:v>
                </c:pt>
                <c:pt idx="21">
                  <c:v>36.365674106288601</c:v>
                </c:pt>
                <c:pt idx="22">
                  <c:v>36.627156893102544</c:v>
                </c:pt>
                <c:pt idx="23">
                  <c:v>36.911764008002088</c:v>
                </c:pt>
                <c:pt idx="24">
                  <c:v>37.175025589284161</c:v>
                </c:pt>
                <c:pt idx="25">
                  <c:v>37.425835609289379</c:v>
                </c:pt>
                <c:pt idx="26">
                  <c:v>37.714000313125155</c:v>
                </c:pt>
                <c:pt idx="27">
                  <c:v>37.970146716534742</c:v>
                </c:pt>
                <c:pt idx="28">
                  <c:v>38.236965886753062</c:v>
                </c:pt>
                <c:pt idx="29">
                  <c:v>38.48777590675828</c:v>
                </c:pt>
                <c:pt idx="30">
                  <c:v>38.740364721231629</c:v>
                </c:pt>
                <c:pt idx="31">
                  <c:v>38.740364721231629</c:v>
                </c:pt>
                <c:pt idx="32">
                  <c:v>38.740364721231629</c:v>
                </c:pt>
                <c:pt idx="33">
                  <c:v>38.740364721231629</c:v>
                </c:pt>
                <c:pt idx="34">
                  <c:v>38.740364721231629</c:v>
                </c:pt>
                <c:pt idx="35">
                  <c:v>38.740364721231629</c:v>
                </c:pt>
                <c:pt idx="36">
                  <c:v>38.740364721231629</c:v>
                </c:pt>
                <c:pt idx="37">
                  <c:v>38.740364721231629</c:v>
                </c:pt>
                <c:pt idx="38">
                  <c:v>38.740364721231629</c:v>
                </c:pt>
                <c:pt idx="39">
                  <c:v>38.740364721231629</c:v>
                </c:pt>
                <c:pt idx="40">
                  <c:v>38.740364721231629</c:v>
                </c:pt>
                <c:pt idx="41">
                  <c:v>38.740364721231629</c:v>
                </c:pt>
                <c:pt idx="42">
                  <c:v>38.740364721231629</c:v>
                </c:pt>
                <c:pt idx="43">
                  <c:v>38.740364721231629</c:v>
                </c:pt>
                <c:pt idx="44">
                  <c:v>38.740364721231629</c:v>
                </c:pt>
                <c:pt idx="45">
                  <c:v>38.740364721231629</c:v>
                </c:pt>
                <c:pt idx="46">
                  <c:v>38.740364721231629</c:v>
                </c:pt>
                <c:pt idx="47">
                  <c:v>38.740364721231629</c:v>
                </c:pt>
              </c:numCache>
            </c:numRef>
          </c:val>
          <c:smooth val="0"/>
          <c:extLst>
            <c:ext xmlns:c16="http://schemas.microsoft.com/office/drawing/2014/chart" uri="{C3380CC4-5D6E-409C-BE32-E72D297353CC}">
              <c16:uniqueId val="{00000002-1717-46C4-8E7F-9A978506064C}"/>
            </c:ext>
          </c:extLst>
        </c:ser>
        <c:ser>
          <c:idx val="3"/>
          <c:order val="3"/>
          <c:tx>
            <c:strRef>
              <c:f>'c6-2'!$E$10</c:f>
              <c:strCache>
                <c:ptCount val="1"/>
                <c:pt idx="0">
                  <c:v>2020.09</c:v>
                </c:pt>
              </c:strCache>
            </c:strRef>
          </c:tx>
          <c:spPr>
            <a:ln w="28575" cap="rnd">
              <a:solidFill>
                <a:schemeClr val="tx2">
                  <a:lumMod val="50000"/>
                  <a:lumOff val="50000"/>
                </a:schemeClr>
              </a:solidFill>
              <a:round/>
            </a:ln>
            <a:effectLst/>
          </c:spPr>
          <c:marker>
            <c:symbol val="none"/>
          </c:marker>
          <c:cat>
            <c:numRef>
              <c:f>'c6-2'!$A$11:$A$58</c:f>
              <c:numCache>
                <c:formatCode>General</c:formatCode>
                <c:ptCount val="48"/>
                <c:pt idx="0">
                  <c:v>2019</c:v>
                </c:pt>
                <c:pt idx="12">
                  <c:v>2020</c:v>
                </c:pt>
                <c:pt idx="24">
                  <c:v>2021</c:v>
                </c:pt>
                <c:pt idx="36">
                  <c:v>2022</c:v>
                </c:pt>
              </c:numCache>
            </c:numRef>
          </c:cat>
          <c:val>
            <c:numRef>
              <c:f>'c6-2'!$E$11:$E$58</c:f>
              <c:numCache>
                <c:formatCode>0.0</c:formatCode>
                <c:ptCount val="48"/>
                <c:pt idx="0">
                  <c:v>51.90163149706575</c:v>
                </c:pt>
                <c:pt idx="1">
                  <c:v>56.511832901029038</c:v>
                </c:pt>
                <c:pt idx="2">
                  <c:v>58.733627401978069</c:v>
                </c:pt>
                <c:pt idx="3">
                  <c:v>63.329707048424154</c:v>
                </c:pt>
                <c:pt idx="4">
                  <c:v>63.05647691661968</c:v>
                </c:pt>
                <c:pt idx="5">
                  <c:v>56.061445994446089</c:v>
                </c:pt>
                <c:pt idx="6">
                  <c:v>57.037412456562414</c:v>
                </c:pt>
                <c:pt idx="7">
                  <c:v>53.242350547056297</c:v>
                </c:pt>
                <c:pt idx="8">
                  <c:v>56.612043754736249</c:v>
                </c:pt>
                <c:pt idx="9">
                  <c:v>53.750330717120114</c:v>
                </c:pt>
                <c:pt idx="10">
                  <c:v>56.784792608370445</c:v>
                </c:pt>
                <c:pt idx="11">
                  <c:v>59.250720530261169</c:v>
                </c:pt>
                <c:pt idx="12">
                  <c:v>57.303159108027828</c:v>
                </c:pt>
                <c:pt idx="13">
                  <c:v>50.407711979784779</c:v>
                </c:pt>
                <c:pt idx="14">
                  <c:v>29.815712660215389</c:v>
                </c:pt>
                <c:pt idx="15">
                  <c:v>21.48845129841882</c:v>
                </c:pt>
                <c:pt idx="16">
                  <c:v>28.488762733519795</c:v>
                </c:pt>
                <c:pt idx="17">
                  <c:v>35.431238624625536</c:v>
                </c:pt>
                <c:pt idx="18">
                  <c:v>37.384880030049366</c:v>
                </c:pt>
                <c:pt idx="19">
                  <c:v>37.397619877343075</c:v>
                </c:pt>
                <c:pt idx="20">
                  <c:v>35.45161271491515</c:v>
                </c:pt>
                <c:pt idx="21">
                  <c:v>36.057790317872879</c:v>
                </c:pt>
                <c:pt idx="22">
                  <c:v>36.663967920830608</c:v>
                </c:pt>
                <c:pt idx="23">
                  <c:v>37.071252227334021</c:v>
                </c:pt>
                <c:pt idx="24">
                  <c:v>37.438310923318561</c:v>
                </c:pt>
                <c:pt idx="25">
                  <c:v>37.785256814043677</c:v>
                </c:pt>
                <c:pt idx="26">
                  <c:v>38.118794167929181</c:v>
                </c:pt>
                <c:pt idx="27">
                  <c:v>38.440599052080003</c:v>
                </c:pt>
                <c:pt idx="28">
                  <c:v>38.732234728341695</c:v>
                </c:pt>
                <c:pt idx="29">
                  <c:v>38.980292659874628</c:v>
                </c:pt>
                <c:pt idx="30">
                  <c:v>39.179744645363947</c:v>
                </c:pt>
                <c:pt idx="31">
                  <c:v>39.374168429538415</c:v>
                </c:pt>
                <c:pt idx="32">
                  <c:v>39.551831542663351</c:v>
                </c:pt>
                <c:pt idx="33">
                  <c:v>39.714410051843728</c:v>
                </c:pt>
                <c:pt idx="34">
                  <c:v>39.714410051843728</c:v>
                </c:pt>
                <c:pt idx="35">
                  <c:v>39.714410051843728</c:v>
                </c:pt>
                <c:pt idx="36">
                  <c:v>39.714410051843728</c:v>
                </c:pt>
                <c:pt idx="37">
                  <c:v>39.714410051843728</c:v>
                </c:pt>
                <c:pt idx="38">
                  <c:v>39.714410051843728</c:v>
                </c:pt>
                <c:pt idx="39">
                  <c:v>39.714410051843728</c:v>
                </c:pt>
                <c:pt idx="40">
                  <c:v>39.714410051843728</c:v>
                </c:pt>
                <c:pt idx="41">
                  <c:v>39.714410051843728</c:v>
                </c:pt>
                <c:pt idx="42">
                  <c:v>39.714410051843728</c:v>
                </c:pt>
                <c:pt idx="43">
                  <c:v>39.714410051843728</c:v>
                </c:pt>
                <c:pt idx="44">
                  <c:v>39.714410051843728</c:v>
                </c:pt>
                <c:pt idx="45">
                  <c:v>39.714410051843728</c:v>
                </c:pt>
                <c:pt idx="46">
                  <c:v>39.714410051843728</c:v>
                </c:pt>
                <c:pt idx="47">
                  <c:v>39.714410051843728</c:v>
                </c:pt>
              </c:numCache>
            </c:numRef>
          </c:val>
          <c:smooth val="0"/>
          <c:extLst>
            <c:ext xmlns:c16="http://schemas.microsoft.com/office/drawing/2014/chart" uri="{C3380CC4-5D6E-409C-BE32-E72D297353CC}">
              <c16:uniqueId val="{00000003-1717-46C4-8E7F-9A978506064C}"/>
            </c:ext>
          </c:extLst>
        </c:ser>
        <c:ser>
          <c:idx val="4"/>
          <c:order val="4"/>
          <c:tx>
            <c:strRef>
              <c:f>'c6-2'!$F$10</c:f>
              <c:strCache>
                <c:ptCount val="1"/>
                <c:pt idx="0">
                  <c:v>2020.12</c:v>
                </c:pt>
              </c:strCache>
            </c:strRef>
          </c:tx>
          <c:spPr>
            <a:ln w="28575" cap="rnd">
              <a:solidFill>
                <a:schemeClr val="accent1"/>
              </a:solidFill>
              <a:round/>
            </a:ln>
            <a:effectLst/>
          </c:spPr>
          <c:marker>
            <c:symbol val="none"/>
          </c:marker>
          <c:cat>
            <c:numRef>
              <c:f>'c6-2'!$A$11:$A$58</c:f>
              <c:numCache>
                <c:formatCode>General</c:formatCode>
                <c:ptCount val="48"/>
                <c:pt idx="0">
                  <c:v>2019</c:v>
                </c:pt>
                <c:pt idx="12">
                  <c:v>2020</c:v>
                </c:pt>
                <c:pt idx="24">
                  <c:v>2021</c:v>
                </c:pt>
                <c:pt idx="36">
                  <c:v>2022</c:v>
                </c:pt>
              </c:numCache>
            </c:numRef>
          </c:cat>
          <c:val>
            <c:numRef>
              <c:f>'c6-2'!$F$11:$F$58</c:f>
              <c:numCache>
                <c:formatCode>0.0</c:formatCode>
                <c:ptCount val="48"/>
                <c:pt idx="0">
                  <c:v>51.90163149706575</c:v>
                </c:pt>
                <c:pt idx="1">
                  <c:v>56.511832901029038</c:v>
                </c:pt>
                <c:pt idx="2">
                  <c:v>58.733627401978069</c:v>
                </c:pt>
                <c:pt idx="3">
                  <c:v>63.329707048424154</c:v>
                </c:pt>
                <c:pt idx="4">
                  <c:v>63.05647691661968</c:v>
                </c:pt>
                <c:pt idx="5">
                  <c:v>56.061445994446089</c:v>
                </c:pt>
                <c:pt idx="6">
                  <c:v>57.037412456562414</c:v>
                </c:pt>
                <c:pt idx="7">
                  <c:v>53.242350547056297</c:v>
                </c:pt>
                <c:pt idx="8">
                  <c:v>56.612043754736249</c:v>
                </c:pt>
                <c:pt idx="9">
                  <c:v>53.750330717120114</c:v>
                </c:pt>
                <c:pt idx="10">
                  <c:v>56.784792608370445</c:v>
                </c:pt>
                <c:pt idx="11">
                  <c:v>59.250720530261169</c:v>
                </c:pt>
                <c:pt idx="12">
                  <c:v>57.303159108027828</c:v>
                </c:pt>
                <c:pt idx="13">
                  <c:v>50.407711979784779</c:v>
                </c:pt>
                <c:pt idx="14">
                  <c:v>29.815712660215389</c:v>
                </c:pt>
                <c:pt idx="15">
                  <c:v>21.48845129841882</c:v>
                </c:pt>
                <c:pt idx="16">
                  <c:v>28.488762733519795</c:v>
                </c:pt>
                <c:pt idx="17">
                  <c:v>35.431238624625536</c:v>
                </c:pt>
                <c:pt idx="18">
                  <c:v>37.384880030049366</c:v>
                </c:pt>
                <c:pt idx="19">
                  <c:v>37.397619877343075</c:v>
                </c:pt>
                <c:pt idx="20">
                  <c:v>34.836935669849034</c:v>
                </c:pt>
                <c:pt idx="21">
                  <c:v>34.404184243041769</c:v>
                </c:pt>
                <c:pt idx="22">
                  <c:v>36.522789347399765</c:v>
                </c:pt>
                <c:pt idx="23">
                  <c:v>39.883571392697505</c:v>
                </c:pt>
                <c:pt idx="24">
                  <c:v>39.885437145296571</c:v>
                </c:pt>
                <c:pt idx="25">
                  <c:v>39.887302897895637</c:v>
                </c:pt>
                <c:pt idx="26">
                  <c:v>39.877352217367282</c:v>
                </c:pt>
                <c:pt idx="27">
                  <c:v>39.88730289789563</c:v>
                </c:pt>
                <c:pt idx="28">
                  <c:v>39.907204258952333</c:v>
                </c:pt>
                <c:pt idx="29">
                  <c:v>39.907204258952341</c:v>
                </c:pt>
                <c:pt idx="30">
                  <c:v>39.860767749820042</c:v>
                </c:pt>
                <c:pt idx="31">
                  <c:v>39.832574154989707</c:v>
                </c:pt>
                <c:pt idx="32">
                  <c:v>39.7927714328763</c:v>
                </c:pt>
                <c:pt idx="33">
                  <c:v>39.749651817253444</c:v>
                </c:pt>
                <c:pt idx="34">
                  <c:v>39.701556861366413</c:v>
                </c:pt>
                <c:pt idx="35">
                  <c:v>39.660095692498281</c:v>
                </c:pt>
                <c:pt idx="36">
                  <c:v>39.630243650913229</c:v>
                </c:pt>
                <c:pt idx="37">
                  <c:v>39.630243650913229</c:v>
                </c:pt>
                <c:pt idx="38">
                  <c:v>39.630243650913229</c:v>
                </c:pt>
                <c:pt idx="39">
                  <c:v>39.630243650913229</c:v>
                </c:pt>
                <c:pt idx="40">
                  <c:v>39.630243650913229</c:v>
                </c:pt>
                <c:pt idx="41">
                  <c:v>39.630243650913229</c:v>
                </c:pt>
                <c:pt idx="42">
                  <c:v>39.630243650913229</c:v>
                </c:pt>
                <c:pt idx="43">
                  <c:v>39.630243650913229</c:v>
                </c:pt>
                <c:pt idx="44">
                  <c:v>39.630243650913229</c:v>
                </c:pt>
                <c:pt idx="45">
                  <c:v>39.630243650913229</c:v>
                </c:pt>
                <c:pt idx="46">
                  <c:v>39.630243650913229</c:v>
                </c:pt>
                <c:pt idx="47">
                  <c:v>39.630243650913229</c:v>
                </c:pt>
              </c:numCache>
            </c:numRef>
          </c:val>
          <c:smooth val="0"/>
          <c:extLst>
            <c:ext xmlns:c16="http://schemas.microsoft.com/office/drawing/2014/chart" uri="{C3380CC4-5D6E-409C-BE32-E72D297353CC}">
              <c16:uniqueId val="{00000004-1717-46C4-8E7F-9A978506064C}"/>
            </c:ext>
          </c:extLst>
        </c:ser>
        <c:ser>
          <c:idx val="5"/>
          <c:order val="5"/>
          <c:tx>
            <c:strRef>
              <c:f>'c6-2'!$G$10</c:f>
              <c:strCache>
                <c:ptCount val="1"/>
                <c:pt idx="0">
                  <c:v>2021.03</c:v>
                </c:pt>
              </c:strCache>
            </c:strRef>
          </c:tx>
          <c:spPr>
            <a:ln w="28575" cap="rnd">
              <a:solidFill>
                <a:schemeClr val="accent2"/>
              </a:solidFill>
              <a:round/>
            </a:ln>
            <a:effectLst/>
          </c:spPr>
          <c:marker>
            <c:symbol val="none"/>
          </c:marker>
          <c:cat>
            <c:numRef>
              <c:f>'c6-2'!$A$11:$A$58</c:f>
              <c:numCache>
                <c:formatCode>General</c:formatCode>
                <c:ptCount val="48"/>
                <c:pt idx="0">
                  <c:v>2019</c:v>
                </c:pt>
                <c:pt idx="12">
                  <c:v>2020</c:v>
                </c:pt>
                <c:pt idx="24">
                  <c:v>2021</c:v>
                </c:pt>
                <c:pt idx="36">
                  <c:v>2022</c:v>
                </c:pt>
              </c:numCache>
            </c:numRef>
          </c:cat>
          <c:val>
            <c:numRef>
              <c:f>'c6-2'!$G$11:$G$58</c:f>
              <c:numCache>
                <c:formatCode>0.0</c:formatCode>
                <c:ptCount val="48"/>
                <c:pt idx="0">
                  <c:v>51.90163149706575</c:v>
                </c:pt>
                <c:pt idx="1">
                  <c:v>56.511832901029038</c:v>
                </c:pt>
                <c:pt idx="2">
                  <c:v>58.733627401978069</c:v>
                </c:pt>
                <c:pt idx="3">
                  <c:v>63.329707048424154</c:v>
                </c:pt>
                <c:pt idx="4">
                  <c:v>63.05647691661968</c:v>
                </c:pt>
                <c:pt idx="5">
                  <c:v>56.061445994446089</c:v>
                </c:pt>
                <c:pt idx="6">
                  <c:v>57.037412456562414</c:v>
                </c:pt>
                <c:pt idx="7">
                  <c:v>53.242350547056297</c:v>
                </c:pt>
                <c:pt idx="8">
                  <c:v>56.612043754736249</c:v>
                </c:pt>
                <c:pt idx="9">
                  <c:v>53.750330717120114</c:v>
                </c:pt>
                <c:pt idx="10">
                  <c:v>56.784792608370445</c:v>
                </c:pt>
                <c:pt idx="11">
                  <c:v>59.250720530261169</c:v>
                </c:pt>
                <c:pt idx="12">
                  <c:v>57.303159108027828</c:v>
                </c:pt>
                <c:pt idx="13">
                  <c:v>50.407711979784779</c:v>
                </c:pt>
                <c:pt idx="14">
                  <c:v>29.815712660215389</c:v>
                </c:pt>
                <c:pt idx="15">
                  <c:v>21.48845129841882</c:v>
                </c:pt>
                <c:pt idx="16">
                  <c:v>28.488762733519795</c:v>
                </c:pt>
                <c:pt idx="17">
                  <c:v>35.431238624625536</c:v>
                </c:pt>
                <c:pt idx="18">
                  <c:v>37.384880030049366</c:v>
                </c:pt>
                <c:pt idx="19">
                  <c:v>37.397619877343075</c:v>
                </c:pt>
                <c:pt idx="20">
                  <c:v>34.836935669849034</c:v>
                </c:pt>
                <c:pt idx="21">
                  <c:v>34.404184243041769</c:v>
                </c:pt>
                <c:pt idx="22">
                  <c:v>36.522789347399765</c:v>
                </c:pt>
                <c:pt idx="23">
                  <c:v>40.983075545651715</c:v>
                </c:pt>
                <c:pt idx="24">
                  <c:v>44.810522574039062</c:v>
                </c:pt>
                <c:pt idx="25">
                  <c:v>51.214316523443387</c:v>
                </c:pt>
                <c:pt idx="26">
                  <c:v>55.196696399276291</c:v>
                </c:pt>
                <c:pt idx="27">
                  <c:v>55.266171252331908</c:v>
                </c:pt>
                <c:pt idx="28">
                  <c:v>55.335646105387511</c:v>
                </c:pt>
                <c:pt idx="29">
                  <c:v>54.871047947153144</c:v>
                </c:pt>
                <c:pt idx="30">
                  <c:v>54.274423693593199</c:v>
                </c:pt>
                <c:pt idx="31">
                  <c:v>53.76303147625611</c:v>
                </c:pt>
                <c:pt idx="32">
                  <c:v>53.278378721263437</c:v>
                </c:pt>
                <c:pt idx="33">
                  <c:v>52.823807861408241</c:v>
                </c:pt>
                <c:pt idx="34">
                  <c:v>52.406003762276619</c:v>
                </c:pt>
                <c:pt idx="35">
                  <c:v>52.02329520747206</c:v>
                </c:pt>
                <c:pt idx="36">
                  <c:v>51.665654898615401</c:v>
                </c:pt>
                <c:pt idx="37">
                  <c:v>51.336425268499688</c:v>
                </c:pt>
                <c:pt idx="38">
                  <c:v>51.032263884331876</c:v>
                </c:pt>
                <c:pt idx="39">
                  <c:v>50.749828313318908</c:v>
                </c:pt>
                <c:pt idx="40">
                  <c:v>50.749828313318908</c:v>
                </c:pt>
                <c:pt idx="41">
                  <c:v>50.749828313318908</c:v>
                </c:pt>
                <c:pt idx="42">
                  <c:v>50.749828313318908</c:v>
                </c:pt>
                <c:pt idx="43">
                  <c:v>50.749828313318908</c:v>
                </c:pt>
                <c:pt idx="44">
                  <c:v>50.749828313318908</c:v>
                </c:pt>
                <c:pt idx="45">
                  <c:v>50.749828313318908</c:v>
                </c:pt>
                <c:pt idx="46">
                  <c:v>50.749828313318908</c:v>
                </c:pt>
                <c:pt idx="47">
                  <c:v>50.749828313318908</c:v>
                </c:pt>
              </c:numCache>
            </c:numRef>
          </c:val>
          <c:smooth val="0"/>
          <c:extLst>
            <c:ext xmlns:c16="http://schemas.microsoft.com/office/drawing/2014/chart" uri="{C3380CC4-5D6E-409C-BE32-E72D297353CC}">
              <c16:uniqueId val="{00000005-1717-46C4-8E7F-9A978506064C}"/>
            </c:ext>
          </c:extLst>
        </c:ser>
        <c:ser>
          <c:idx val="6"/>
          <c:order val="6"/>
          <c:tx>
            <c:strRef>
              <c:f>'c6-2'!$H$10</c:f>
              <c:strCache>
                <c:ptCount val="1"/>
                <c:pt idx="0">
                  <c:v>2021.06</c:v>
                </c:pt>
              </c:strCache>
            </c:strRef>
          </c:tx>
          <c:spPr>
            <a:ln w="28575" cap="rnd">
              <a:solidFill>
                <a:schemeClr val="accent6"/>
              </a:solidFill>
              <a:round/>
            </a:ln>
            <a:effectLst/>
          </c:spPr>
          <c:marker>
            <c:symbol val="none"/>
          </c:marker>
          <c:cat>
            <c:numRef>
              <c:f>'c6-2'!$A$11:$A$58</c:f>
              <c:numCache>
                <c:formatCode>General</c:formatCode>
                <c:ptCount val="48"/>
                <c:pt idx="0">
                  <c:v>2019</c:v>
                </c:pt>
                <c:pt idx="12">
                  <c:v>2020</c:v>
                </c:pt>
                <c:pt idx="24">
                  <c:v>2021</c:v>
                </c:pt>
                <c:pt idx="36">
                  <c:v>2022</c:v>
                </c:pt>
              </c:numCache>
            </c:numRef>
          </c:cat>
          <c:val>
            <c:numRef>
              <c:f>'c6-2'!$H$11:$H$58</c:f>
              <c:numCache>
                <c:formatCode>0.0</c:formatCode>
                <c:ptCount val="48"/>
                <c:pt idx="0">
                  <c:v>51.90163149706575</c:v>
                </c:pt>
                <c:pt idx="1">
                  <c:v>56.511832901029038</c:v>
                </c:pt>
                <c:pt idx="2">
                  <c:v>58.733627401978069</c:v>
                </c:pt>
                <c:pt idx="3">
                  <c:v>63.329707048424154</c:v>
                </c:pt>
                <c:pt idx="4">
                  <c:v>63.05647691661968</c:v>
                </c:pt>
                <c:pt idx="5">
                  <c:v>56.061445994446089</c:v>
                </c:pt>
                <c:pt idx="6">
                  <c:v>57.037412456562414</c:v>
                </c:pt>
                <c:pt idx="7">
                  <c:v>53.242350547056297</c:v>
                </c:pt>
                <c:pt idx="8">
                  <c:v>56.612043754736249</c:v>
                </c:pt>
                <c:pt idx="9">
                  <c:v>53.750330717120114</c:v>
                </c:pt>
                <c:pt idx="10">
                  <c:v>56.784792608370445</c:v>
                </c:pt>
                <c:pt idx="11">
                  <c:v>59.250720530261169</c:v>
                </c:pt>
                <c:pt idx="12">
                  <c:v>57.303159108027828</c:v>
                </c:pt>
                <c:pt idx="13">
                  <c:v>50.407711979784779</c:v>
                </c:pt>
                <c:pt idx="14">
                  <c:v>29.815712660215389</c:v>
                </c:pt>
                <c:pt idx="15">
                  <c:v>21.48845129841882</c:v>
                </c:pt>
                <c:pt idx="16">
                  <c:v>28.488762733519795</c:v>
                </c:pt>
                <c:pt idx="17">
                  <c:v>35.431238624625536</c:v>
                </c:pt>
                <c:pt idx="18">
                  <c:v>37.384880030049366</c:v>
                </c:pt>
                <c:pt idx="19">
                  <c:v>37.397619877343075</c:v>
                </c:pt>
                <c:pt idx="20">
                  <c:v>34.836935669849034</c:v>
                </c:pt>
                <c:pt idx="21">
                  <c:v>34.404184243041769</c:v>
                </c:pt>
                <c:pt idx="22">
                  <c:v>36.522789347399765</c:v>
                </c:pt>
                <c:pt idx="23">
                  <c:v>40.983075545651715</c:v>
                </c:pt>
                <c:pt idx="24">
                  <c:v>44.810522574039062</c:v>
                </c:pt>
                <c:pt idx="25">
                  <c:v>51.214316523443387</c:v>
                </c:pt>
                <c:pt idx="26">
                  <c:v>54.774794722971343</c:v>
                </c:pt>
                <c:pt idx="27">
                  <c:v>54.083081492916641</c:v>
                </c:pt>
                <c:pt idx="28">
                  <c:v>56.029928902114086</c:v>
                </c:pt>
                <c:pt idx="29">
                  <c:v>58.154692826824061</c:v>
                </c:pt>
                <c:pt idx="30">
                  <c:v>58.368994555256165</c:v>
                </c:pt>
                <c:pt idx="31">
                  <c:v>58.583296283688277</c:v>
                </c:pt>
                <c:pt idx="32">
                  <c:v>58.254444526503455</c:v>
                </c:pt>
                <c:pt idx="33">
                  <c:v>57.807206136732106</c:v>
                </c:pt>
                <c:pt idx="34">
                  <c:v>57.378054593605931</c:v>
                </c:pt>
                <c:pt idx="35">
                  <c:v>56.955480085623442</c:v>
                </c:pt>
                <c:pt idx="36">
                  <c:v>56.565790753359451</c:v>
                </c:pt>
                <c:pt idx="37">
                  <c:v>56.195832526526537</c:v>
                </c:pt>
                <c:pt idx="38">
                  <c:v>55.853826699054345</c:v>
                </c:pt>
                <c:pt idx="39">
                  <c:v>55.538129012156915</c:v>
                </c:pt>
                <c:pt idx="40">
                  <c:v>55.245450948262423</c:v>
                </c:pt>
                <c:pt idx="41">
                  <c:v>54.954417143153876</c:v>
                </c:pt>
                <c:pt idx="42">
                  <c:v>54.686402961048238</c:v>
                </c:pt>
                <c:pt idx="43">
                  <c:v>54.686402961048238</c:v>
                </c:pt>
                <c:pt idx="44">
                  <c:v>54.686402961048238</c:v>
                </c:pt>
                <c:pt idx="45">
                  <c:v>54.686402961048238</c:v>
                </c:pt>
                <c:pt idx="46">
                  <c:v>54.686402961048238</c:v>
                </c:pt>
                <c:pt idx="47">
                  <c:v>54.686402961048238</c:v>
                </c:pt>
              </c:numCache>
            </c:numRef>
          </c:val>
          <c:smooth val="0"/>
          <c:extLst>
            <c:ext xmlns:c16="http://schemas.microsoft.com/office/drawing/2014/chart" uri="{C3380CC4-5D6E-409C-BE32-E72D297353CC}">
              <c16:uniqueId val="{00000006-1717-46C4-8E7F-9A978506064C}"/>
            </c:ext>
          </c:extLst>
        </c:ser>
        <c:ser>
          <c:idx val="7"/>
          <c:order val="7"/>
          <c:tx>
            <c:strRef>
              <c:f>'c6-2'!$I$10</c:f>
              <c:strCache>
                <c:ptCount val="1"/>
                <c:pt idx="0">
                  <c:v>2021.09</c:v>
                </c:pt>
              </c:strCache>
            </c:strRef>
          </c:tx>
          <c:spPr>
            <a:ln w="28575" cap="rnd">
              <a:solidFill>
                <a:schemeClr val="accent6">
                  <a:lumMod val="60000"/>
                  <a:lumOff val="40000"/>
                </a:schemeClr>
              </a:solidFill>
              <a:round/>
            </a:ln>
            <a:effectLst/>
          </c:spPr>
          <c:marker>
            <c:symbol val="none"/>
          </c:marker>
          <c:cat>
            <c:numRef>
              <c:f>'c6-2'!$A$11:$A$58</c:f>
              <c:numCache>
                <c:formatCode>General</c:formatCode>
                <c:ptCount val="48"/>
                <c:pt idx="0">
                  <c:v>2019</c:v>
                </c:pt>
                <c:pt idx="12">
                  <c:v>2020</c:v>
                </c:pt>
                <c:pt idx="24">
                  <c:v>2021</c:v>
                </c:pt>
                <c:pt idx="36">
                  <c:v>2022</c:v>
                </c:pt>
              </c:numCache>
            </c:numRef>
          </c:cat>
          <c:val>
            <c:numRef>
              <c:f>'c6-2'!$I$11:$I$58</c:f>
              <c:numCache>
                <c:formatCode>0.0</c:formatCode>
                <c:ptCount val="48"/>
                <c:pt idx="0">
                  <c:v>51.90163149706575</c:v>
                </c:pt>
                <c:pt idx="1">
                  <c:v>56.511832901029038</c:v>
                </c:pt>
                <c:pt idx="2">
                  <c:v>58.733627401978069</c:v>
                </c:pt>
                <c:pt idx="3">
                  <c:v>63.329707048424154</c:v>
                </c:pt>
                <c:pt idx="4">
                  <c:v>63.05647691661968</c:v>
                </c:pt>
                <c:pt idx="5">
                  <c:v>56.061445994446089</c:v>
                </c:pt>
                <c:pt idx="6">
                  <c:v>57.037412456562414</c:v>
                </c:pt>
                <c:pt idx="7">
                  <c:v>53.242350547056297</c:v>
                </c:pt>
                <c:pt idx="8">
                  <c:v>56.612043754736249</c:v>
                </c:pt>
                <c:pt idx="9">
                  <c:v>53.750330717120114</c:v>
                </c:pt>
                <c:pt idx="10">
                  <c:v>56.784792608370445</c:v>
                </c:pt>
                <c:pt idx="11">
                  <c:v>59.250720530261169</c:v>
                </c:pt>
                <c:pt idx="12">
                  <c:v>57.303159108027828</c:v>
                </c:pt>
                <c:pt idx="13">
                  <c:v>50.407711979784779</c:v>
                </c:pt>
                <c:pt idx="14">
                  <c:v>29.815712660215389</c:v>
                </c:pt>
                <c:pt idx="15">
                  <c:v>21.48845129841882</c:v>
                </c:pt>
                <c:pt idx="16">
                  <c:v>28.488762733519795</c:v>
                </c:pt>
                <c:pt idx="17">
                  <c:v>35.431238624625536</c:v>
                </c:pt>
                <c:pt idx="18">
                  <c:v>37.384880030049366</c:v>
                </c:pt>
                <c:pt idx="19">
                  <c:v>37.397619877343075</c:v>
                </c:pt>
                <c:pt idx="20">
                  <c:v>34.836935669849034</c:v>
                </c:pt>
                <c:pt idx="21">
                  <c:v>34.404184243041769</c:v>
                </c:pt>
                <c:pt idx="22">
                  <c:v>36.522789347399765</c:v>
                </c:pt>
                <c:pt idx="23">
                  <c:v>40.983075545651715</c:v>
                </c:pt>
                <c:pt idx="24">
                  <c:v>44.810522574039062</c:v>
                </c:pt>
                <c:pt idx="25">
                  <c:v>51.214316523443387</c:v>
                </c:pt>
                <c:pt idx="26">
                  <c:v>54.774794722971343</c:v>
                </c:pt>
                <c:pt idx="27">
                  <c:v>54.083081492916641</c:v>
                </c:pt>
                <c:pt idx="28">
                  <c:v>56.029928902114086</c:v>
                </c:pt>
                <c:pt idx="29">
                  <c:v>60.64143492091997</c:v>
                </c:pt>
                <c:pt idx="30">
                  <c:v>62.912266372646179</c:v>
                </c:pt>
                <c:pt idx="31">
                  <c:v>59.465808191645991</c:v>
                </c:pt>
                <c:pt idx="32">
                  <c:v>60.877470875459558</c:v>
                </c:pt>
                <c:pt idx="33">
                  <c:v>60.957975947840069</c:v>
                </c:pt>
                <c:pt idx="34">
                  <c:v>61.038481020220587</c:v>
                </c:pt>
                <c:pt idx="35">
                  <c:v>60.50769692095588</c:v>
                </c:pt>
                <c:pt idx="36">
                  <c:v>60.034386259191173</c:v>
                </c:pt>
                <c:pt idx="37">
                  <c:v>59.621929825367637</c:v>
                </c:pt>
                <c:pt idx="38">
                  <c:v>59.258494852941169</c:v>
                </c:pt>
                <c:pt idx="39">
                  <c:v>58.928867784926474</c:v>
                </c:pt>
                <c:pt idx="40">
                  <c:v>58.612763878676468</c:v>
                </c:pt>
                <c:pt idx="41">
                  <c:v>58.301731158088224</c:v>
                </c:pt>
                <c:pt idx="42">
                  <c:v>57.999150413602941</c:v>
                </c:pt>
                <c:pt idx="43">
                  <c:v>57.706712040441182</c:v>
                </c:pt>
                <c:pt idx="44">
                  <c:v>57.41934485294118</c:v>
                </c:pt>
                <c:pt idx="45">
                  <c:v>57.131977665441177</c:v>
                </c:pt>
                <c:pt idx="46">
                  <c:v>57.131977665441177</c:v>
                </c:pt>
                <c:pt idx="47">
                  <c:v>57.131977665441177</c:v>
                </c:pt>
              </c:numCache>
            </c:numRef>
          </c:val>
          <c:smooth val="0"/>
          <c:extLst>
            <c:ext xmlns:c16="http://schemas.microsoft.com/office/drawing/2014/chart" uri="{C3380CC4-5D6E-409C-BE32-E72D297353CC}">
              <c16:uniqueId val="{00000007-1717-46C4-8E7F-9A978506064C}"/>
            </c:ext>
          </c:extLst>
        </c:ser>
        <c:ser>
          <c:idx val="8"/>
          <c:order val="8"/>
          <c:tx>
            <c:strRef>
              <c:f>'c6-2'!$J$10</c:f>
              <c:strCache>
                <c:ptCount val="1"/>
                <c:pt idx="0">
                  <c:v>2021.12</c:v>
                </c:pt>
              </c:strCache>
            </c:strRef>
          </c:tx>
          <c:spPr>
            <a:ln w="28575" cap="rnd">
              <a:solidFill>
                <a:schemeClr val="accent5">
                  <a:lumMod val="40000"/>
                  <a:lumOff val="60000"/>
                </a:schemeClr>
              </a:solidFill>
              <a:round/>
            </a:ln>
            <a:effectLst/>
          </c:spPr>
          <c:marker>
            <c:symbol val="none"/>
          </c:marker>
          <c:cat>
            <c:numRef>
              <c:f>'c6-2'!$A$11:$A$58</c:f>
              <c:numCache>
                <c:formatCode>General</c:formatCode>
                <c:ptCount val="48"/>
                <c:pt idx="0">
                  <c:v>2019</c:v>
                </c:pt>
                <c:pt idx="12">
                  <c:v>2020</c:v>
                </c:pt>
                <c:pt idx="24">
                  <c:v>2021</c:v>
                </c:pt>
                <c:pt idx="36">
                  <c:v>2022</c:v>
                </c:pt>
              </c:numCache>
            </c:numRef>
          </c:cat>
          <c:val>
            <c:numRef>
              <c:f>'c6-2'!$J$11:$J$58</c:f>
              <c:numCache>
                <c:formatCode>0.0</c:formatCode>
                <c:ptCount val="48"/>
                <c:pt idx="0">
                  <c:v>51.90163149706575</c:v>
                </c:pt>
                <c:pt idx="1">
                  <c:v>56.511832901029038</c:v>
                </c:pt>
                <c:pt idx="2">
                  <c:v>58.733627401978069</c:v>
                </c:pt>
                <c:pt idx="3">
                  <c:v>63.329707048424154</c:v>
                </c:pt>
                <c:pt idx="4">
                  <c:v>63.05647691661968</c:v>
                </c:pt>
                <c:pt idx="5">
                  <c:v>56.061445994446089</c:v>
                </c:pt>
                <c:pt idx="6">
                  <c:v>57.037412456562414</c:v>
                </c:pt>
                <c:pt idx="7">
                  <c:v>53.242350547056297</c:v>
                </c:pt>
                <c:pt idx="8">
                  <c:v>56.612043754736249</c:v>
                </c:pt>
                <c:pt idx="9">
                  <c:v>53.750330717120114</c:v>
                </c:pt>
                <c:pt idx="10">
                  <c:v>56.784792608370445</c:v>
                </c:pt>
                <c:pt idx="11">
                  <c:v>59.250720530261169</c:v>
                </c:pt>
                <c:pt idx="12">
                  <c:v>57.303159108027828</c:v>
                </c:pt>
                <c:pt idx="13">
                  <c:v>50.407711979784779</c:v>
                </c:pt>
                <c:pt idx="14">
                  <c:v>29.815712660215389</c:v>
                </c:pt>
                <c:pt idx="15">
                  <c:v>21.48845129841882</c:v>
                </c:pt>
                <c:pt idx="16">
                  <c:v>28.488762733519795</c:v>
                </c:pt>
                <c:pt idx="17">
                  <c:v>35.431238624625536</c:v>
                </c:pt>
                <c:pt idx="18">
                  <c:v>37.384880030049366</c:v>
                </c:pt>
                <c:pt idx="19">
                  <c:v>37.397619877343075</c:v>
                </c:pt>
                <c:pt idx="20">
                  <c:v>34.836935669849034</c:v>
                </c:pt>
                <c:pt idx="21">
                  <c:v>34.404184243041769</c:v>
                </c:pt>
                <c:pt idx="22">
                  <c:v>36.522789347399765</c:v>
                </c:pt>
                <c:pt idx="23">
                  <c:v>40.983075545651715</c:v>
                </c:pt>
                <c:pt idx="24">
                  <c:v>44.810522574039062</c:v>
                </c:pt>
                <c:pt idx="25">
                  <c:v>51.214316523443387</c:v>
                </c:pt>
                <c:pt idx="26">
                  <c:v>54.774794722971343</c:v>
                </c:pt>
                <c:pt idx="27">
                  <c:v>54.083081492916641</c:v>
                </c:pt>
                <c:pt idx="28">
                  <c:v>56.029928902114086</c:v>
                </c:pt>
                <c:pt idx="29">
                  <c:v>60.64143492091997</c:v>
                </c:pt>
                <c:pt idx="30">
                  <c:v>62.912266372646179</c:v>
                </c:pt>
                <c:pt idx="31">
                  <c:v>59.465808191645991</c:v>
                </c:pt>
                <c:pt idx="32">
                  <c:v>63.361665804802193</c:v>
                </c:pt>
                <c:pt idx="33">
                  <c:v>72.10814560196728</c:v>
                </c:pt>
                <c:pt idx="34">
                  <c:v>70.814052327578381</c:v>
                </c:pt>
                <c:pt idx="35">
                  <c:v>63.557322206773755</c:v>
                </c:pt>
                <c:pt idx="36">
                  <c:v>63.352983425566165</c:v>
                </c:pt>
                <c:pt idx="37">
                  <c:v>63.14864464435859</c:v>
                </c:pt>
                <c:pt idx="38">
                  <c:v>62.839040430407685</c:v>
                </c:pt>
                <c:pt idx="39">
                  <c:v>62.545358718888586</c:v>
                </c:pt>
                <c:pt idx="40">
                  <c:v>62.290598679980434</c:v>
                </c:pt>
                <c:pt idx="41">
                  <c:v>62.025223639451099</c:v>
                </c:pt>
                <c:pt idx="42">
                  <c:v>61.738618595679426</c:v>
                </c:pt>
                <c:pt idx="43">
                  <c:v>61.466166887402672</c:v>
                </c:pt>
                <c:pt idx="44">
                  <c:v>61.191946012189014</c:v>
                </c:pt>
                <c:pt idx="45">
                  <c:v>60.924801804722819</c:v>
                </c:pt>
                <c:pt idx="46">
                  <c:v>60.693040935993878</c:v>
                </c:pt>
                <c:pt idx="47">
                  <c:v>60.448895898706901</c:v>
                </c:pt>
              </c:numCache>
            </c:numRef>
          </c:val>
          <c:smooth val="0"/>
          <c:extLst>
            <c:ext xmlns:c16="http://schemas.microsoft.com/office/drawing/2014/chart" uri="{C3380CC4-5D6E-409C-BE32-E72D297353CC}">
              <c16:uniqueId val="{00000008-1717-46C4-8E7F-9A978506064C}"/>
            </c:ext>
          </c:extLst>
        </c:ser>
        <c:ser>
          <c:idx val="9"/>
          <c:order val="9"/>
          <c:tx>
            <c:strRef>
              <c:f>'c6-2'!$K$10</c:f>
              <c:strCache>
                <c:ptCount val="1"/>
                <c:pt idx="0">
                  <c:v>2022.03</c:v>
                </c:pt>
              </c:strCache>
            </c:strRef>
          </c:tx>
          <c:spPr>
            <a:ln w="28575" cap="rnd">
              <a:solidFill>
                <a:schemeClr val="accent4">
                  <a:lumMod val="60000"/>
                  <a:lumOff val="40000"/>
                </a:schemeClr>
              </a:solidFill>
              <a:round/>
            </a:ln>
            <a:effectLst/>
          </c:spPr>
          <c:marker>
            <c:symbol val="none"/>
          </c:marker>
          <c:cat>
            <c:numRef>
              <c:f>'c6-2'!$A$11:$A$58</c:f>
              <c:numCache>
                <c:formatCode>General</c:formatCode>
                <c:ptCount val="48"/>
                <c:pt idx="0">
                  <c:v>2019</c:v>
                </c:pt>
                <c:pt idx="12">
                  <c:v>2020</c:v>
                </c:pt>
                <c:pt idx="24">
                  <c:v>2021</c:v>
                </c:pt>
                <c:pt idx="36">
                  <c:v>2022</c:v>
                </c:pt>
              </c:numCache>
            </c:numRef>
          </c:cat>
          <c:val>
            <c:numRef>
              <c:f>'c6-2'!$K$11:$K$58</c:f>
              <c:numCache>
                <c:formatCode>0.0</c:formatCode>
                <c:ptCount val="48"/>
                <c:pt idx="0">
                  <c:v>51.90163149706575</c:v>
                </c:pt>
                <c:pt idx="1">
                  <c:v>56.511832901029038</c:v>
                </c:pt>
                <c:pt idx="2">
                  <c:v>58.733627401978069</c:v>
                </c:pt>
                <c:pt idx="3">
                  <c:v>63.329707048424154</c:v>
                </c:pt>
                <c:pt idx="4">
                  <c:v>63.05647691661968</c:v>
                </c:pt>
                <c:pt idx="5">
                  <c:v>56.061445994446089</c:v>
                </c:pt>
                <c:pt idx="6">
                  <c:v>57.037412456562414</c:v>
                </c:pt>
                <c:pt idx="7">
                  <c:v>53.242350547056297</c:v>
                </c:pt>
                <c:pt idx="8">
                  <c:v>56.612043754736249</c:v>
                </c:pt>
                <c:pt idx="9">
                  <c:v>53.750330717120114</c:v>
                </c:pt>
                <c:pt idx="10">
                  <c:v>56.784792608370445</c:v>
                </c:pt>
                <c:pt idx="11">
                  <c:v>59.250720530261169</c:v>
                </c:pt>
                <c:pt idx="12">
                  <c:v>57.303159108027828</c:v>
                </c:pt>
                <c:pt idx="13">
                  <c:v>50.407711979784779</c:v>
                </c:pt>
                <c:pt idx="14">
                  <c:v>29.815712660215389</c:v>
                </c:pt>
                <c:pt idx="15">
                  <c:v>21.48845129841882</c:v>
                </c:pt>
                <c:pt idx="16">
                  <c:v>28.488762733519795</c:v>
                </c:pt>
                <c:pt idx="17">
                  <c:v>35.431238624625536</c:v>
                </c:pt>
                <c:pt idx="18">
                  <c:v>37.384880030049366</c:v>
                </c:pt>
                <c:pt idx="19">
                  <c:v>37.397619877343075</c:v>
                </c:pt>
                <c:pt idx="20">
                  <c:v>34.836935669849034</c:v>
                </c:pt>
                <c:pt idx="21">
                  <c:v>34.404184243041769</c:v>
                </c:pt>
                <c:pt idx="22">
                  <c:v>36.522789347399765</c:v>
                </c:pt>
                <c:pt idx="23">
                  <c:v>40.983075545651715</c:v>
                </c:pt>
                <c:pt idx="24">
                  <c:v>44.810522574039062</c:v>
                </c:pt>
                <c:pt idx="25">
                  <c:v>51.214316523443387</c:v>
                </c:pt>
                <c:pt idx="26">
                  <c:v>54.774794722971343</c:v>
                </c:pt>
                <c:pt idx="27">
                  <c:v>54.083081492916641</c:v>
                </c:pt>
                <c:pt idx="28">
                  <c:v>56.029928902114086</c:v>
                </c:pt>
                <c:pt idx="29">
                  <c:v>60.64143492091997</c:v>
                </c:pt>
                <c:pt idx="30">
                  <c:v>62.912266372646179</c:v>
                </c:pt>
                <c:pt idx="31">
                  <c:v>59.465808191645991</c:v>
                </c:pt>
                <c:pt idx="32">
                  <c:v>63.361665804802193</c:v>
                </c:pt>
                <c:pt idx="33">
                  <c:v>72.10814560196728</c:v>
                </c:pt>
                <c:pt idx="34">
                  <c:v>70.814052327578381</c:v>
                </c:pt>
                <c:pt idx="35">
                  <c:v>65.755896635807559</c:v>
                </c:pt>
                <c:pt idx="36">
                  <c:v>75.538519455106453</c:v>
                </c:pt>
                <c:pt idx="37">
                  <c:v>84.467246033313572</c:v>
                </c:pt>
                <c:pt idx="38">
                  <c:v>106.35159092417344</c:v>
                </c:pt>
                <c:pt idx="39">
                  <c:v>98.165531403050039</c:v>
                </c:pt>
                <c:pt idx="40">
                  <c:v>89.979471881926656</c:v>
                </c:pt>
                <c:pt idx="41">
                  <c:v>87.797737281499266</c:v>
                </c:pt>
                <c:pt idx="42">
                  <c:v>86.007712859854252</c:v>
                </c:pt>
                <c:pt idx="43">
                  <c:v>84.550186613222195</c:v>
                </c:pt>
                <c:pt idx="44">
                  <c:v>83.338617920709282</c:v>
                </c:pt>
                <c:pt idx="45">
                  <c:v>82.318349548066848</c:v>
                </c:pt>
                <c:pt idx="46">
                  <c:v>81.407395643921802</c:v>
                </c:pt>
                <c:pt idx="47">
                  <c:v>80.555653743546188</c:v>
                </c:pt>
              </c:numCache>
            </c:numRef>
          </c:val>
          <c:smooth val="0"/>
          <c:extLst>
            <c:ext xmlns:c16="http://schemas.microsoft.com/office/drawing/2014/chart" uri="{C3380CC4-5D6E-409C-BE32-E72D297353CC}">
              <c16:uniqueId val="{00000009-1717-46C4-8E7F-9A978506064C}"/>
            </c:ext>
          </c:extLst>
        </c:ser>
        <c:ser>
          <c:idx val="10"/>
          <c:order val="10"/>
          <c:tx>
            <c:strRef>
              <c:f>'c6-2'!$L$10</c:f>
              <c:strCache>
                <c:ptCount val="1"/>
                <c:pt idx="0">
                  <c:v>2022.06</c:v>
                </c:pt>
              </c:strCache>
            </c:strRef>
          </c:tx>
          <c:spPr>
            <a:ln w="28575" cap="rnd">
              <a:solidFill>
                <a:schemeClr val="accent4"/>
              </a:solidFill>
              <a:round/>
            </a:ln>
            <a:effectLst/>
          </c:spPr>
          <c:marker>
            <c:symbol val="none"/>
          </c:marker>
          <c:cat>
            <c:numRef>
              <c:f>'c6-2'!$A$11:$A$58</c:f>
              <c:numCache>
                <c:formatCode>General</c:formatCode>
                <c:ptCount val="48"/>
                <c:pt idx="0">
                  <c:v>2019</c:v>
                </c:pt>
                <c:pt idx="12">
                  <c:v>2020</c:v>
                </c:pt>
                <c:pt idx="24">
                  <c:v>2021</c:v>
                </c:pt>
                <c:pt idx="36">
                  <c:v>2022</c:v>
                </c:pt>
              </c:numCache>
            </c:numRef>
          </c:cat>
          <c:val>
            <c:numRef>
              <c:f>'c6-2'!$L$11:$L$58</c:f>
              <c:numCache>
                <c:formatCode>0.0</c:formatCode>
                <c:ptCount val="48"/>
                <c:pt idx="0">
                  <c:v>51.90163149706575</c:v>
                </c:pt>
                <c:pt idx="1">
                  <c:v>56.511832901029038</c:v>
                </c:pt>
                <c:pt idx="2">
                  <c:v>58.733627401978069</c:v>
                </c:pt>
                <c:pt idx="3">
                  <c:v>63.329707048424154</c:v>
                </c:pt>
                <c:pt idx="4">
                  <c:v>63.05647691661968</c:v>
                </c:pt>
                <c:pt idx="5">
                  <c:v>56.061445994446089</c:v>
                </c:pt>
                <c:pt idx="6">
                  <c:v>57.037412456562414</c:v>
                </c:pt>
                <c:pt idx="7">
                  <c:v>53.242350547056297</c:v>
                </c:pt>
                <c:pt idx="8">
                  <c:v>56.612043754736249</c:v>
                </c:pt>
                <c:pt idx="9">
                  <c:v>53.750330717120114</c:v>
                </c:pt>
                <c:pt idx="10">
                  <c:v>56.784792608370445</c:v>
                </c:pt>
                <c:pt idx="11">
                  <c:v>59.250720530261169</c:v>
                </c:pt>
                <c:pt idx="12">
                  <c:v>57.303159108027828</c:v>
                </c:pt>
                <c:pt idx="13">
                  <c:v>50.407711979784779</c:v>
                </c:pt>
                <c:pt idx="14">
                  <c:v>29.815712660215389</c:v>
                </c:pt>
                <c:pt idx="15">
                  <c:v>21.48845129841882</c:v>
                </c:pt>
                <c:pt idx="16">
                  <c:v>28.488762733519795</c:v>
                </c:pt>
                <c:pt idx="17">
                  <c:v>35.431238624625536</c:v>
                </c:pt>
                <c:pt idx="18">
                  <c:v>37.384880030049366</c:v>
                </c:pt>
                <c:pt idx="19">
                  <c:v>37.397619877343075</c:v>
                </c:pt>
                <c:pt idx="20">
                  <c:v>34.836935669849034</c:v>
                </c:pt>
                <c:pt idx="21">
                  <c:v>34.404184243041769</c:v>
                </c:pt>
                <c:pt idx="22">
                  <c:v>36.522789347399765</c:v>
                </c:pt>
                <c:pt idx="23">
                  <c:v>40.983075545651715</c:v>
                </c:pt>
                <c:pt idx="24">
                  <c:v>44.810522574039062</c:v>
                </c:pt>
                <c:pt idx="25">
                  <c:v>51.214316523443387</c:v>
                </c:pt>
                <c:pt idx="26">
                  <c:v>54.774794722971343</c:v>
                </c:pt>
                <c:pt idx="27">
                  <c:v>54.083081492916641</c:v>
                </c:pt>
                <c:pt idx="28">
                  <c:v>56.029928902114086</c:v>
                </c:pt>
                <c:pt idx="29">
                  <c:v>60.64143492091997</c:v>
                </c:pt>
                <c:pt idx="30">
                  <c:v>62.912266372646179</c:v>
                </c:pt>
                <c:pt idx="31">
                  <c:v>59.465808191645991</c:v>
                </c:pt>
                <c:pt idx="32">
                  <c:v>63.361665804802193</c:v>
                </c:pt>
                <c:pt idx="33">
                  <c:v>72.10814560196728</c:v>
                </c:pt>
                <c:pt idx="34">
                  <c:v>70.814052327578381</c:v>
                </c:pt>
                <c:pt idx="35">
                  <c:v>65.755896635807559</c:v>
                </c:pt>
                <c:pt idx="36">
                  <c:v>75.538519455106453</c:v>
                </c:pt>
                <c:pt idx="37">
                  <c:v>84.467246033313572</c:v>
                </c:pt>
                <c:pt idx="38">
                  <c:v>104.86831849926089</c:v>
                </c:pt>
                <c:pt idx="39">
                  <c:v>97.722493518773078</c:v>
                </c:pt>
                <c:pt idx="40">
                  <c:v>106.26451101528622</c:v>
                </c:pt>
                <c:pt idx="41">
                  <c:v>118.42544117548448</c:v>
                </c:pt>
                <c:pt idx="42">
                  <c:v>117.07320583718902</c:v>
                </c:pt>
                <c:pt idx="43">
                  <c:v>115.72097049889356</c:v>
                </c:pt>
                <c:pt idx="44">
                  <c:v>112.78710275598471</c:v>
                </c:pt>
                <c:pt idx="45">
                  <c:v>110.24975514986922</c:v>
                </c:pt>
                <c:pt idx="46">
                  <c:v>108.16421173808088</c:v>
                </c:pt>
                <c:pt idx="47">
                  <c:v>106.33411879903439</c:v>
                </c:pt>
              </c:numCache>
            </c:numRef>
          </c:val>
          <c:smooth val="0"/>
          <c:extLst>
            <c:ext xmlns:c16="http://schemas.microsoft.com/office/drawing/2014/chart" uri="{C3380CC4-5D6E-409C-BE32-E72D297353CC}">
              <c16:uniqueId val="{0000000A-1717-46C4-8E7F-9A978506064C}"/>
            </c:ext>
          </c:extLst>
        </c:ser>
        <c:ser>
          <c:idx val="11"/>
          <c:order val="11"/>
          <c:tx>
            <c:strRef>
              <c:f>'c6-2'!$M$10</c:f>
              <c:strCache>
                <c:ptCount val="1"/>
                <c:pt idx="0">
                  <c:v>2022.09</c:v>
                </c:pt>
              </c:strCache>
            </c:strRef>
          </c:tx>
          <c:spPr>
            <a:ln w="28575" cap="rnd">
              <a:solidFill>
                <a:schemeClr val="accent3">
                  <a:lumMod val="60000"/>
                  <a:lumOff val="40000"/>
                </a:schemeClr>
              </a:solidFill>
              <a:round/>
            </a:ln>
            <a:effectLst/>
          </c:spPr>
          <c:marker>
            <c:symbol val="none"/>
          </c:marker>
          <c:cat>
            <c:numRef>
              <c:f>'c6-2'!$A$11:$A$58</c:f>
              <c:numCache>
                <c:formatCode>General</c:formatCode>
                <c:ptCount val="48"/>
                <c:pt idx="0">
                  <c:v>2019</c:v>
                </c:pt>
                <c:pt idx="12">
                  <c:v>2020</c:v>
                </c:pt>
                <c:pt idx="24">
                  <c:v>2021</c:v>
                </c:pt>
                <c:pt idx="36">
                  <c:v>2022</c:v>
                </c:pt>
              </c:numCache>
            </c:numRef>
          </c:cat>
          <c:val>
            <c:numRef>
              <c:f>'c6-2'!$M$11:$M$58</c:f>
              <c:numCache>
                <c:formatCode>0.0</c:formatCode>
                <c:ptCount val="48"/>
                <c:pt idx="0">
                  <c:v>51.90163149706575</c:v>
                </c:pt>
                <c:pt idx="1">
                  <c:v>56.511832901029038</c:v>
                </c:pt>
                <c:pt idx="2">
                  <c:v>58.733627401978069</c:v>
                </c:pt>
                <c:pt idx="3">
                  <c:v>63.329707048424154</c:v>
                </c:pt>
                <c:pt idx="4">
                  <c:v>63.05647691661968</c:v>
                </c:pt>
                <c:pt idx="5">
                  <c:v>56.061445994446089</c:v>
                </c:pt>
                <c:pt idx="6">
                  <c:v>57.037412456562414</c:v>
                </c:pt>
                <c:pt idx="7">
                  <c:v>53.242350547056297</c:v>
                </c:pt>
                <c:pt idx="8">
                  <c:v>56.612043754736249</c:v>
                </c:pt>
                <c:pt idx="9">
                  <c:v>53.750330717120114</c:v>
                </c:pt>
                <c:pt idx="10">
                  <c:v>56.784792608370445</c:v>
                </c:pt>
                <c:pt idx="11">
                  <c:v>59.250720530261169</c:v>
                </c:pt>
                <c:pt idx="12">
                  <c:v>57.303159108027828</c:v>
                </c:pt>
                <c:pt idx="13">
                  <c:v>50.407711979784779</c:v>
                </c:pt>
                <c:pt idx="14">
                  <c:v>29.815712660215389</c:v>
                </c:pt>
                <c:pt idx="15">
                  <c:v>21.48845129841882</c:v>
                </c:pt>
                <c:pt idx="16">
                  <c:v>28.488762733519795</c:v>
                </c:pt>
                <c:pt idx="17">
                  <c:v>35.431238624625536</c:v>
                </c:pt>
                <c:pt idx="18">
                  <c:v>37.384880030049366</c:v>
                </c:pt>
                <c:pt idx="19">
                  <c:v>37.397619877343075</c:v>
                </c:pt>
                <c:pt idx="20">
                  <c:v>34.836935669849034</c:v>
                </c:pt>
                <c:pt idx="21">
                  <c:v>34.404184243041769</c:v>
                </c:pt>
                <c:pt idx="22">
                  <c:v>36.522789347399765</c:v>
                </c:pt>
                <c:pt idx="23">
                  <c:v>40.983075545651715</c:v>
                </c:pt>
                <c:pt idx="24">
                  <c:v>44.810522574039062</c:v>
                </c:pt>
                <c:pt idx="25">
                  <c:v>51.214316523443387</c:v>
                </c:pt>
                <c:pt idx="26">
                  <c:v>54.774794722971343</c:v>
                </c:pt>
                <c:pt idx="27">
                  <c:v>54.083081492916641</c:v>
                </c:pt>
                <c:pt idx="28">
                  <c:v>56.029928902114086</c:v>
                </c:pt>
                <c:pt idx="29">
                  <c:v>60.64143492091997</c:v>
                </c:pt>
                <c:pt idx="30">
                  <c:v>62.912266372646179</c:v>
                </c:pt>
                <c:pt idx="31">
                  <c:v>59.465808191645991</c:v>
                </c:pt>
                <c:pt idx="32">
                  <c:v>63.361665804802193</c:v>
                </c:pt>
                <c:pt idx="33">
                  <c:v>72.10814560196728</c:v>
                </c:pt>
                <c:pt idx="34">
                  <c:v>70.814052327578381</c:v>
                </c:pt>
                <c:pt idx="35">
                  <c:v>65.755896635807559</c:v>
                </c:pt>
                <c:pt idx="36">
                  <c:v>75.538519455106453</c:v>
                </c:pt>
                <c:pt idx="37">
                  <c:v>84.467246033313572</c:v>
                </c:pt>
                <c:pt idx="38">
                  <c:v>104.86831849926089</c:v>
                </c:pt>
                <c:pt idx="39">
                  <c:v>97.722493518773078</c:v>
                </c:pt>
                <c:pt idx="40">
                  <c:v>106.26451101528622</c:v>
                </c:pt>
                <c:pt idx="41">
                  <c:v>113.6112074258558</c:v>
                </c:pt>
                <c:pt idx="42">
                  <c:v>106.9331163911579</c:v>
                </c:pt>
                <c:pt idx="43">
                  <c:v>97.358264667304155</c:v>
                </c:pt>
                <c:pt idx="44">
                  <c:v>91.869435156101034</c:v>
                </c:pt>
                <c:pt idx="45">
                  <c:v>91.653582611619015</c:v>
                </c:pt>
                <c:pt idx="46">
                  <c:v>91.437730067136997</c:v>
                </c:pt>
                <c:pt idx="47">
                  <c:v>90.436732586028668</c:v>
                </c:pt>
              </c:numCache>
            </c:numRef>
          </c:val>
          <c:smooth val="0"/>
          <c:extLst>
            <c:ext xmlns:c16="http://schemas.microsoft.com/office/drawing/2014/chart" uri="{C3380CC4-5D6E-409C-BE32-E72D297353CC}">
              <c16:uniqueId val="{0000000B-1717-46C4-8E7F-9A978506064C}"/>
            </c:ext>
          </c:extLst>
        </c:ser>
        <c:ser>
          <c:idx val="12"/>
          <c:order val="12"/>
          <c:tx>
            <c:strRef>
              <c:f>'c6-2'!$N$10</c:f>
              <c:strCache>
                <c:ptCount val="1"/>
                <c:pt idx="0">
                  <c:v>2022.12</c:v>
                </c:pt>
              </c:strCache>
            </c:strRef>
          </c:tx>
          <c:spPr>
            <a:ln w="28575" cap="rnd">
              <a:solidFill>
                <a:schemeClr val="accent3"/>
              </a:solidFill>
              <a:round/>
            </a:ln>
            <a:effectLst/>
          </c:spPr>
          <c:marker>
            <c:symbol val="none"/>
          </c:marker>
          <c:cat>
            <c:numRef>
              <c:f>'c6-2'!$A$11:$A$58</c:f>
              <c:numCache>
                <c:formatCode>General</c:formatCode>
                <c:ptCount val="48"/>
                <c:pt idx="0">
                  <c:v>2019</c:v>
                </c:pt>
                <c:pt idx="12">
                  <c:v>2020</c:v>
                </c:pt>
                <c:pt idx="24">
                  <c:v>2021</c:v>
                </c:pt>
                <c:pt idx="36">
                  <c:v>2022</c:v>
                </c:pt>
              </c:numCache>
            </c:numRef>
          </c:cat>
          <c:val>
            <c:numRef>
              <c:f>'c6-2'!$N$11:$N$58</c:f>
              <c:numCache>
                <c:formatCode>0.0</c:formatCode>
                <c:ptCount val="48"/>
                <c:pt idx="0">
                  <c:v>51.90163149706575</c:v>
                </c:pt>
                <c:pt idx="1">
                  <c:v>56.511832901029038</c:v>
                </c:pt>
                <c:pt idx="2">
                  <c:v>58.733627401978069</c:v>
                </c:pt>
                <c:pt idx="3">
                  <c:v>63.329707048424154</c:v>
                </c:pt>
                <c:pt idx="4">
                  <c:v>63.05647691661968</c:v>
                </c:pt>
                <c:pt idx="5">
                  <c:v>56.061445994446089</c:v>
                </c:pt>
                <c:pt idx="6">
                  <c:v>57.037412456562414</c:v>
                </c:pt>
                <c:pt idx="7">
                  <c:v>53.242350547056297</c:v>
                </c:pt>
                <c:pt idx="8">
                  <c:v>56.612043754736249</c:v>
                </c:pt>
                <c:pt idx="9">
                  <c:v>53.750330717120114</c:v>
                </c:pt>
                <c:pt idx="10">
                  <c:v>56.784792608370445</c:v>
                </c:pt>
                <c:pt idx="11">
                  <c:v>59.250720530261169</c:v>
                </c:pt>
                <c:pt idx="12">
                  <c:v>57.303159108027828</c:v>
                </c:pt>
                <c:pt idx="13">
                  <c:v>50.407711979784779</c:v>
                </c:pt>
                <c:pt idx="14">
                  <c:v>29.815712660215389</c:v>
                </c:pt>
                <c:pt idx="15">
                  <c:v>21.48845129841882</c:v>
                </c:pt>
                <c:pt idx="16">
                  <c:v>28.488762733519795</c:v>
                </c:pt>
                <c:pt idx="17">
                  <c:v>35.431238624625536</c:v>
                </c:pt>
                <c:pt idx="18">
                  <c:v>37.384880030049366</c:v>
                </c:pt>
                <c:pt idx="19">
                  <c:v>37.397619877343075</c:v>
                </c:pt>
                <c:pt idx="20">
                  <c:v>34.836935669849034</c:v>
                </c:pt>
                <c:pt idx="21">
                  <c:v>34.404184243041769</c:v>
                </c:pt>
                <c:pt idx="22">
                  <c:v>36.522789347399765</c:v>
                </c:pt>
                <c:pt idx="23">
                  <c:v>40.983075545651715</c:v>
                </c:pt>
                <c:pt idx="24">
                  <c:v>44.810522574039062</c:v>
                </c:pt>
                <c:pt idx="25">
                  <c:v>51.214316523443387</c:v>
                </c:pt>
                <c:pt idx="26">
                  <c:v>54.774794722971343</c:v>
                </c:pt>
                <c:pt idx="27">
                  <c:v>54.083081492916641</c:v>
                </c:pt>
                <c:pt idx="28">
                  <c:v>56.029928902114086</c:v>
                </c:pt>
                <c:pt idx="29">
                  <c:v>60.64143492091997</c:v>
                </c:pt>
                <c:pt idx="30">
                  <c:v>62.912266372646179</c:v>
                </c:pt>
                <c:pt idx="31">
                  <c:v>59.465808191645991</c:v>
                </c:pt>
                <c:pt idx="32">
                  <c:v>63.361665804802193</c:v>
                </c:pt>
                <c:pt idx="33">
                  <c:v>72.10814560196728</c:v>
                </c:pt>
                <c:pt idx="34">
                  <c:v>70.814052327578381</c:v>
                </c:pt>
                <c:pt idx="35">
                  <c:v>65.755896635807559</c:v>
                </c:pt>
                <c:pt idx="36">
                  <c:v>75.538519455106453</c:v>
                </c:pt>
                <c:pt idx="37">
                  <c:v>84.467246033313572</c:v>
                </c:pt>
                <c:pt idx="38">
                  <c:v>104.86831849926089</c:v>
                </c:pt>
                <c:pt idx="39">
                  <c:v>97.722493518773078</c:v>
                </c:pt>
                <c:pt idx="40">
                  <c:v>106.26451101528622</c:v>
                </c:pt>
                <c:pt idx="41">
                  <c:v>113.6112074258558</c:v>
                </c:pt>
                <c:pt idx="42">
                  <c:v>106.9331163911579</c:v>
                </c:pt>
                <c:pt idx="43">
                  <c:v>97.358264667304155</c:v>
                </c:pt>
                <c:pt idx="44">
                  <c:v>91.001820597554058</c:v>
                </c:pt>
                <c:pt idx="45">
                  <c:v>94.794243656128387</c:v>
                </c:pt>
                <c:pt idx="46">
                  <c:v>89.236329216630011</c:v>
                </c:pt>
                <c:pt idx="47">
                  <c:v>81.614423362166448</c:v>
                </c:pt>
              </c:numCache>
            </c:numRef>
          </c:val>
          <c:smooth val="0"/>
          <c:extLst>
            <c:ext xmlns:c16="http://schemas.microsoft.com/office/drawing/2014/chart" uri="{C3380CC4-5D6E-409C-BE32-E72D297353CC}">
              <c16:uniqueId val="{0000000C-1717-46C4-8E7F-9A978506064C}"/>
            </c:ext>
          </c:extLst>
        </c:ser>
        <c:ser>
          <c:idx val="13"/>
          <c:order val="13"/>
          <c:tx>
            <c:strRef>
              <c:f>'c6-2'!$O$10</c:f>
              <c:strCache>
                <c:ptCount val="1"/>
                <c:pt idx="0">
                  <c:v>Tény</c:v>
                </c:pt>
              </c:strCache>
            </c:strRef>
          </c:tx>
          <c:spPr>
            <a:ln w="28575" cap="rnd">
              <a:solidFill>
                <a:schemeClr val="tx2">
                  <a:lumMod val="75000"/>
                  <a:lumOff val="25000"/>
                </a:schemeClr>
              </a:solidFill>
              <a:round/>
            </a:ln>
            <a:effectLst/>
          </c:spPr>
          <c:marker>
            <c:symbol val="none"/>
          </c:marker>
          <c:cat>
            <c:numRef>
              <c:f>'c6-2'!$A$11:$A$58</c:f>
              <c:numCache>
                <c:formatCode>General</c:formatCode>
                <c:ptCount val="48"/>
                <c:pt idx="0">
                  <c:v>2019</c:v>
                </c:pt>
                <c:pt idx="12">
                  <c:v>2020</c:v>
                </c:pt>
                <c:pt idx="24">
                  <c:v>2021</c:v>
                </c:pt>
                <c:pt idx="36">
                  <c:v>2022</c:v>
                </c:pt>
              </c:numCache>
            </c:numRef>
          </c:cat>
          <c:val>
            <c:numRef>
              <c:f>'c6-2'!$O$11:$O$58</c:f>
              <c:numCache>
                <c:formatCode>0.0</c:formatCode>
                <c:ptCount val="48"/>
                <c:pt idx="0">
                  <c:v>51.90163149706575</c:v>
                </c:pt>
                <c:pt idx="1">
                  <c:v>56.511832901029038</c:v>
                </c:pt>
                <c:pt idx="2">
                  <c:v>58.733627401978069</c:v>
                </c:pt>
                <c:pt idx="3">
                  <c:v>63.329707048424154</c:v>
                </c:pt>
                <c:pt idx="4">
                  <c:v>63.05647691661968</c:v>
                </c:pt>
                <c:pt idx="5">
                  <c:v>56.061445994446089</c:v>
                </c:pt>
                <c:pt idx="6">
                  <c:v>57.037412456562414</c:v>
                </c:pt>
                <c:pt idx="7">
                  <c:v>53.242350547056297</c:v>
                </c:pt>
                <c:pt idx="8">
                  <c:v>56.612043754736249</c:v>
                </c:pt>
                <c:pt idx="9">
                  <c:v>53.750330717120114</c:v>
                </c:pt>
                <c:pt idx="10">
                  <c:v>56.784792608370445</c:v>
                </c:pt>
                <c:pt idx="11">
                  <c:v>59.250720530261169</c:v>
                </c:pt>
                <c:pt idx="12">
                  <c:v>57.303159108027828</c:v>
                </c:pt>
                <c:pt idx="13">
                  <c:v>50.407711979784779</c:v>
                </c:pt>
                <c:pt idx="14">
                  <c:v>29.815712660215389</c:v>
                </c:pt>
                <c:pt idx="15">
                  <c:v>21.48845129841882</c:v>
                </c:pt>
                <c:pt idx="16">
                  <c:v>28.488762733519795</c:v>
                </c:pt>
                <c:pt idx="17">
                  <c:v>35.431238624625536</c:v>
                </c:pt>
                <c:pt idx="18">
                  <c:v>37.384880030049366</c:v>
                </c:pt>
                <c:pt idx="19">
                  <c:v>37.397619877343075</c:v>
                </c:pt>
                <c:pt idx="20">
                  <c:v>34.836935669849034</c:v>
                </c:pt>
                <c:pt idx="21">
                  <c:v>34.404184243041769</c:v>
                </c:pt>
                <c:pt idx="22">
                  <c:v>36.522789347399765</c:v>
                </c:pt>
                <c:pt idx="23">
                  <c:v>40.983075545651715</c:v>
                </c:pt>
                <c:pt idx="24">
                  <c:v>44.810522574039062</c:v>
                </c:pt>
                <c:pt idx="25">
                  <c:v>51.214316523443387</c:v>
                </c:pt>
                <c:pt idx="26">
                  <c:v>54.774794722971343</c:v>
                </c:pt>
                <c:pt idx="27">
                  <c:v>54.083081492916641</c:v>
                </c:pt>
                <c:pt idx="28">
                  <c:v>56.029928902114086</c:v>
                </c:pt>
                <c:pt idx="29">
                  <c:v>60.64143492091997</c:v>
                </c:pt>
                <c:pt idx="30">
                  <c:v>62.912266372646179</c:v>
                </c:pt>
                <c:pt idx="31">
                  <c:v>59.465808191645991</c:v>
                </c:pt>
                <c:pt idx="32">
                  <c:v>63.361665804802193</c:v>
                </c:pt>
                <c:pt idx="33">
                  <c:v>72.10814560196728</c:v>
                </c:pt>
                <c:pt idx="34">
                  <c:v>70.814052327578381</c:v>
                </c:pt>
                <c:pt idx="35">
                  <c:v>65.755896635807559</c:v>
                </c:pt>
                <c:pt idx="36">
                  <c:v>75.538519455106453</c:v>
                </c:pt>
                <c:pt idx="37">
                  <c:v>84.467246033313572</c:v>
                </c:pt>
                <c:pt idx="38">
                  <c:v>104.86831849926089</c:v>
                </c:pt>
                <c:pt idx="39">
                  <c:v>97.722493518773078</c:v>
                </c:pt>
                <c:pt idx="40">
                  <c:v>106.26451101528622</c:v>
                </c:pt>
                <c:pt idx="41">
                  <c:v>113.6112074258558</c:v>
                </c:pt>
                <c:pt idx="42">
                  <c:v>106.9331163911579</c:v>
                </c:pt>
                <c:pt idx="43">
                  <c:v>97.358264667304155</c:v>
                </c:pt>
                <c:pt idx="44">
                  <c:v>91.001820597554058</c:v>
                </c:pt>
                <c:pt idx="45">
                  <c:v>94.794243656128387</c:v>
                </c:pt>
                <c:pt idx="46">
                  <c:v>89.236329216630011</c:v>
                </c:pt>
                <c:pt idx="47">
                  <c:v>76.432382513871488</c:v>
                </c:pt>
              </c:numCache>
            </c:numRef>
          </c:val>
          <c:smooth val="0"/>
          <c:extLst>
            <c:ext xmlns:c16="http://schemas.microsoft.com/office/drawing/2014/chart" uri="{C3380CC4-5D6E-409C-BE32-E72D297353CC}">
              <c16:uniqueId val="{0000000D-1717-46C4-8E7F-9A978506064C}"/>
            </c:ext>
          </c:extLst>
        </c:ser>
        <c:dLbls>
          <c:showLegendKey val="0"/>
          <c:showVal val="0"/>
          <c:showCatName val="0"/>
          <c:showSerName val="0"/>
          <c:showPercent val="0"/>
          <c:showBubbleSize val="0"/>
        </c:dLbls>
        <c:smooth val="0"/>
        <c:axId val="1152563920"/>
        <c:axId val="1152564248"/>
      </c:lineChart>
      <c:catAx>
        <c:axId val="1152563920"/>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52564248"/>
        <c:crosses val="autoZero"/>
        <c:auto val="1"/>
        <c:lblAlgn val="ctr"/>
        <c:lblOffset val="100"/>
        <c:tickMarkSkip val="12"/>
        <c:noMultiLvlLbl val="0"/>
      </c:catAx>
      <c:valAx>
        <c:axId val="1152564248"/>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52563920"/>
        <c:crosses val="autoZero"/>
        <c:crossBetween val="midCat"/>
      </c:valAx>
      <c:spPr>
        <a:noFill/>
        <a:ln>
          <a:noFill/>
        </a:ln>
        <a:effectLst/>
      </c:spPr>
    </c:plotArea>
    <c:legend>
      <c:legendPos val="b"/>
      <c:layout>
        <c:manualLayout>
          <c:xMode val="edge"/>
          <c:yMode val="edge"/>
          <c:x val="3.1924274615123963E-3"/>
          <c:y val="0.83292136523387006"/>
          <c:w val="0.99680757253848762"/>
          <c:h val="0.1629376450766970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685082867373009E-2"/>
          <c:y val="6.9876537422329799E-2"/>
          <c:w val="0.88324563793750077"/>
          <c:h val="0.64983528378919742"/>
        </c:manualLayout>
      </c:layout>
      <c:lineChart>
        <c:grouping val="standard"/>
        <c:varyColors val="0"/>
        <c:ser>
          <c:idx val="0"/>
          <c:order val="0"/>
          <c:tx>
            <c:strRef>
              <c:f>'c6-2'!$B$9</c:f>
              <c:strCache>
                <c:ptCount val="1"/>
                <c:pt idx="0">
                  <c:v>12.2019</c:v>
                </c:pt>
              </c:strCache>
            </c:strRef>
          </c:tx>
          <c:spPr>
            <a:ln w="28575" cap="rnd">
              <a:solidFill>
                <a:schemeClr val="bg1">
                  <a:lumMod val="75000"/>
                </a:schemeClr>
              </a:solidFill>
              <a:round/>
            </a:ln>
            <a:effectLst/>
          </c:spPr>
          <c:marker>
            <c:symbol val="none"/>
          </c:marker>
          <c:cat>
            <c:numRef>
              <c:f>'c6-2'!$A$11:$A$58</c:f>
              <c:numCache>
                <c:formatCode>General</c:formatCode>
                <c:ptCount val="48"/>
                <c:pt idx="0">
                  <c:v>2019</c:v>
                </c:pt>
                <c:pt idx="12">
                  <c:v>2020</c:v>
                </c:pt>
                <c:pt idx="24">
                  <c:v>2021</c:v>
                </c:pt>
                <c:pt idx="36">
                  <c:v>2022</c:v>
                </c:pt>
              </c:numCache>
            </c:numRef>
          </c:cat>
          <c:val>
            <c:numRef>
              <c:f>'c6-2'!$B$11:$B$58</c:f>
              <c:numCache>
                <c:formatCode>0.0</c:formatCode>
                <c:ptCount val="48"/>
                <c:pt idx="0">
                  <c:v>51.90163149706575</c:v>
                </c:pt>
                <c:pt idx="1">
                  <c:v>56.511832901029038</c:v>
                </c:pt>
                <c:pt idx="2">
                  <c:v>58.733627401978069</c:v>
                </c:pt>
                <c:pt idx="3">
                  <c:v>63.329707048424154</c:v>
                </c:pt>
                <c:pt idx="4">
                  <c:v>63.05647691661968</c:v>
                </c:pt>
                <c:pt idx="5">
                  <c:v>56.061445994446089</c:v>
                </c:pt>
                <c:pt idx="6">
                  <c:v>57.037412456562414</c:v>
                </c:pt>
                <c:pt idx="7">
                  <c:v>53.242350547056297</c:v>
                </c:pt>
                <c:pt idx="8">
                  <c:v>56.612043754736249</c:v>
                </c:pt>
                <c:pt idx="9">
                  <c:v>53.750330717120114</c:v>
                </c:pt>
                <c:pt idx="10">
                  <c:v>56.445075236095981</c:v>
                </c:pt>
                <c:pt idx="11">
                  <c:v>57.232333109372753</c:v>
                </c:pt>
                <c:pt idx="12">
                  <c:v>56.910369175025203</c:v>
                </c:pt>
                <c:pt idx="13">
                  <c:v>56.588405240677645</c:v>
                </c:pt>
                <c:pt idx="14">
                  <c:v>55.908569491769455</c:v>
                </c:pt>
                <c:pt idx="15">
                  <c:v>55.403445193645936</c:v>
                </c:pt>
                <c:pt idx="16">
                  <c:v>55.016002183615704</c:v>
                </c:pt>
                <c:pt idx="17">
                  <c:v>54.662958319335807</c:v>
                </c:pt>
                <c:pt idx="18">
                  <c:v>54.312630177088828</c:v>
                </c:pt>
                <c:pt idx="19">
                  <c:v>54.023858400921455</c:v>
                </c:pt>
                <c:pt idx="20">
                  <c:v>53.787590584057206</c:v>
                </c:pt>
                <c:pt idx="21">
                  <c:v>53.550417526515346</c:v>
                </c:pt>
                <c:pt idx="22">
                  <c:v>53.339496448625034</c:v>
                </c:pt>
                <c:pt idx="23">
                  <c:v>53.121333445313631</c:v>
                </c:pt>
                <c:pt idx="24">
                  <c:v>52.960200604693583</c:v>
                </c:pt>
                <c:pt idx="25">
                  <c:v>52.960200604693583</c:v>
                </c:pt>
                <c:pt idx="26">
                  <c:v>52.960200604693583</c:v>
                </c:pt>
                <c:pt idx="27">
                  <c:v>52.960200604693583</c:v>
                </c:pt>
                <c:pt idx="28">
                  <c:v>52.960200604693583</c:v>
                </c:pt>
                <c:pt idx="29">
                  <c:v>52.960200604693583</c:v>
                </c:pt>
                <c:pt idx="30">
                  <c:v>52.960200604693583</c:v>
                </c:pt>
                <c:pt idx="31">
                  <c:v>52.960200604693583</c:v>
                </c:pt>
                <c:pt idx="32">
                  <c:v>52.960200604693583</c:v>
                </c:pt>
                <c:pt idx="33">
                  <c:v>52.960200604693583</c:v>
                </c:pt>
                <c:pt idx="34">
                  <c:v>52.960200604693583</c:v>
                </c:pt>
                <c:pt idx="35">
                  <c:v>52.960200604693583</c:v>
                </c:pt>
                <c:pt idx="36">
                  <c:v>52.960200604693583</c:v>
                </c:pt>
                <c:pt idx="37">
                  <c:v>52.960200604693583</c:v>
                </c:pt>
                <c:pt idx="38">
                  <c:v>52.960200604693583</c:v>
                </c:pt>
                <c:pt idx="39">
                  <c:v>52.960200604693583</c:v>
                </c:pt>
                <c:pt idx="40">
                  <c:v>52.960200604693583</c:v>
                </c:pt>
                <c:pt idx="41">
                  <c:v>52.960200604693583</c:v>
                </c:pt>
                <c:pt idx="42">
                  <c:v>52.960200604693583</c:v>
                </c:pt>
                <c:pt idx="43">
                  <c:v>52.960200604693583</c:v>
                </c:pt>
                <c:pt idx="44">
                  <c:v>52.960200604693583</c:v>
                </c:pt>
                <c:pt idx="45">
                  <c:v>52.960200604693583</c:v>
                </c:pt>
                <c:pt idx="46">
                  <c:v>52.960200604693583</c:v>
                </c:pt>
                <c:pt idx="47">
                  <c:v>52.960200604693583</c:v>
                </c:pt>
              </c:numCache>
            </c:numRef>
          </c:val>
          <c:smooth val="0"/>
          <c:extLst>
            <c:ext xmlns:c16="http://schemas.microsoft.com/office/drawing/2014/chart" uri="{C3380CC4-5D6E-409C-BE32-E72D297353CC}">
              <c16:uniqueId val="{00000000-358B-4596-ADF9-5E6A4516D013}"/>
            </c:ext>
          </c:extLst>
        </c:ser>
        <c:ser>
          <c:idx val="1"/>
          <c:order val="1"/>
          <c:tx>
            <c:strRef>
              <c:f>'c6-2'!$C$9</c:f>
              <c:strCache>
                <c:ptCount val="1"/>
                <c:pt idx="0">
                  <c:v>03.2020</c:v>
                </c:pt>
              </c:strCache>
            </c:strRef>
          </c:tx>
          <c:spPr>
            <a:ln w="28575" cap="rnd">
              <a:solidFill>
                <a:schemeClr val="accent1">
                  <a:lumMod val="40000"/>
                  <a:lumOff val="60000"/>
                </a:schemeClr>
              </a:solidFill>
              <a:round/>
            </a:ln>
            <a:effectLst/>
          </c:spPr>
          <c:marker>
            <c:symbol val="none"/>
          </c:marker>
          <c:cat>
            <c:numRef>
              <c:f>'c6-2'!$A$11:$A$58</c:f>
              <c:numCache>
                <c:formatCode>General</c:formatCode>
                <c:ptCount val="48"/>
                <c:pt idx="0">
                  <c:v>2019</c:v>
                </c:pt>
                <c:pt idx="12">
                  <c:v>2020</c:v>
                </c:pt>
                <c:pt idx="24">
                  <c:v>2021</c:v>
                </c:pt>
                <c:pt idx="36">
                  <c:v>2022</c:v>
                </c:pt>
              </c:numCache>
            </c:numRef>
          </c:cat>
          <c:val>
            <c:numRef>
              <c:f>'c6-2'!$C$11:$C$58</c:f>
              <c:numCache>
                <c:formatCode>0.0</c:formatCode>
                <c:ptCount val="48"/>
                <c:pt idx="0">
                  <c:v>51.90163149706575</c:v>
                </c:pt>
                <c:pt idx="1">
                  <c:v>56.511832901029038</c:v>
                </c:pt>
                <c:pt idx="2">
                  <c:v>58.733627401978069</c:v>
                </c:pt>
                <c:pt idx="3">
                  <c:v>63.329707048424154</c:v>
                </c:pt>
                <c:pt idx="4">
                  <c:v>63.05647691661968</c:v>
                </c:pt>
                <c:pt idx="5">
                  <c:v>56.061445994446089</c:v>
                </c:pt>
                <c:pt idx="6">
                  <c:v>57.037412456562414</c:v>
                </c:pt>
                <c:pt idx="7">
                  <c:v>53.242350547056297</c:v>
                </c:pt>
                <c:pt idx="8">
                  <c:v>56.612043754736249</c:v>
                </c:pt>
                <c:pt idx="9">
                  <c:v>53.750330717120114</c:v>
                </c:pt>
                <c:pt idx="10">
                  <c:v>56.784792608370445</c:v>
                </c:pt>
                <c:pt idx="11">
                  <c:v>59.250720530261169</c:v>
                </c:pt>
                <c:pt idx="12">
                  <c:v>57.303159108027828</c:v>
                </c:pt>
                <c:pt idx="13">
                  <c:v>50.407711979784779</c:v>
                </c:pt>
                <c:pt idx="14">
                  <c:v>33.438146808131528</c:v>
                </c:pt>
                <c:pt idx="15">
                  <c:v>31.433404139377963</c:v>
                </c:pt>
                <c:pt idx="16">
                  <c:v>29.428661470624402</c:v>
                </c:pt>
                <c:pt idx="17">
                  <c:v>30.671962265255814</c:v>
                </c:pt>
                <c:pt idx="18">
                  <c:v>31.725637327180856</c:v>
                </c:pt>
                <c:pt idx="19">
                  <c:v>32.634409706566103</c:v>
                </c:pt>
                <c:pt idx="20">
                  <c:v>33.420640928494883</c:v>
                </c:pt>
                <c:pt idx="21">
                  <c:v>34.05213039684724</c:v>
                </c:pt>
                <c:pt idx="22">
                  <c:v>34.630846666003009</c:v>
                </c:pt>
                <c:pt idx="23">
                  <c:v>35.141583898905552</c:v>
                </c:pt>
                <c:pt idx="24">
                  <c:v>35.628170684718143</c:v>
                </c:pt>
                <c:pt idx="25">
                  <c:v>37.475232656598607</c:v>
                </c:pt>
                <c:pt idx="26">
                  <c:v>37.876845647094648</c:v>
                </c:pt>
                <c:pt idx="27">
                  <c:v>38.266830644547376</c:v>
                </c:pt>
                <c:pt idx="28">
                  <c:v>38.266830644547376</c:v>
                </c:pt>
                <c:pt idx="29">
                  <c:v>38.266830644547376</c:v>
                </c:pt>
                <c:pt idx="30">
                  <c:v>38.266830644547376</c:v>
                </c:pt>
                <c:pt idx="31">
                  <c:v>38.266830644547376</c:v>
                </c:pt>
                <c:pt idx="32">
                  <c:v>38.266830644547376</c:v>
                </c:pt>
                <c:pt idx="33">
                  <c:v>38.266830644547376</c:v>
                </c:pt>
                <c:pt idx="34">
                  <c:v>38.266830644547376</c:v>
                </c:pt>
                <c:pt idx="35">
                  <c:v>38.266830644547376</c:v>
                </c:pt>
                <c:pt idx="36">
                  <c:v>38.266830644547376</c:v>
                </c:pt>
                <c:pt idx="37">
                  <c:v>38.266830644547376</c:v>
                </c:pt>
                <c:pt idx="38">
                  <c:v>38.266830644547376</c:v>
                </c:pt>
                <c:pt idx="39">
                  <c:v>38.266830644547376</c:v>
                </c:pt>
                <c:pt idx="40">
                  <c:v>38.266830644547376</c:v>
                </c:pt>
                <c:pt idx="41">
                  <c:v>38.266830644547376</c:v>
                </c:pt>
                <c:pt idx="42">
                  <c:v>38.266830644547376</c:v>
                </c:pt>
                <c:pt idx="43">
                  <c:v>38.266830644547376</c:v>
                </c:pt>
                <c:pt idx="44">
                  <c:v>38.266830644547376</c:v>
                </c:pt>
                <c:pt idx="45">
                  <c:v>38.266830644547376</c:v>
                </c:pt>
                <c:pt idx="46">
                  <c:v>38.266830644547376</c:v>
                </c:pt>
                <c:pt idx="47">
                  <c:v>38.266830644547376</c:v>
                </c:pt>
              </c:numCache>
            </c:numRef>
          </c:val>
          <c:smooth val="0"/>
          <c:extLst>
            <c:ext xmlns:c16="http://schemas.microsoft.com/office/drawing/2014/chart" uri="{C3380CC4-5D6E-409C-BE32-E72D297353CC}">
              <c16:uniqueId val="{00000001-358B-4596-ADF9-5E6A4516D013}"/>
            </c:ext>
          </c:extLst>
        </c:ser>
        <c:ser>
          <c:idx val="2"/>
          <c:order val="2"/>
          <c:tx>
            <c:strRef>
              <c:f>'c6-2'!$D$9</c:f>
              <c:strCache>
                <c:ptCount val="1"/>
                <c:pt idx="0">
                  <c:v>06.2020</c:v>
                </c:pt>
              </c:strCache>
            </c:strRef>
          </c:tx>
          <c:spPr>
            <a:ln w="28575" cap="rnd">
              <a:solidFill>
                <a:schemeClr val="tx2">
                  <a:lumMod val="25000"/>
                  <a:lumOff val="75000"/>
                </a:schemeClr>
              </a:solidFill>
              <a:round/>
            </a:ln>
            <a:effectLst/>
          </c:spPr>
          <c:marker>
            <c:symbol val="none"/>
          </c:marker>
          <c:cat>
            <c:numRef>
              <c:f>'c6-2'!$A$11:$A$58</c:f>
              <c:numCache>
                <c:formatCode>General</c:formatCode>
                <c:ptCount val="48"/>
                <c:pt idx="0">
                  <c:v>2019</c:v>
                </c:pt>
                <c:pt idx="12">
                  <c:v>2020</c:v>
                </c:pt>
                <c:pt idx="24">
                  <c:v>2021</c:v>
                </c:pt>
                <c:pt idx="36">
                  <c:v>2022</c:v>
                </c:pt>
              </c:numCache>
            </c:numRef>
          </c:cat>
          <c:val>
            <c:numRef>
              <c:f>'c6-2'!$D$11:$D$58</c:f>
              <c:numCache>
                <c:formatCode>0.0</c:formatCode>
                <c:ptCount val="48"/>
                <c:pt idx="0">
                  <c:v>51.90163149706575</c:v>
                </c:pt>
                <c:pt idx="1">
                  <c:v>56.511832901029038</c:v>
                </c:pt>
                <c:pt idx="2">
                  <c:v>58.733627401978069</c:v>
                </c:pt>
                <c:pt idx="3">
                  <c:v>63.329707048424154</c:v>
                </c:pt>
                <c:pt idx="4">
                  <c:v>63.05647691661968</c:v>
                </c:pt>
                <c:pt idx="5">
                  <c:v>56.061445994446089</c:v>
                </c:pt>
                <c:pt idx="6">
                  <c:v>57.037412456562414</c:v>
                </c:pt>
                <c:pt idx="7">
                  <c:v>53.242350547056297</c:v>
                </c:pt>
                <c:pt idx="8">
                  <c:v>56.612043754736249</c:v>
                </c:pt>
                <c:pt idx="9">
                  <c:v>53.750330717120114</c:v>
                </c:pt>
                <c:pt idx="10">
                  <c:v>56.784792608370445</c:v>
                </c:pt>
                <c:pt idx="11">
                  <c:v>59.250720530261169</c:v>
                </c:pt>
                <c:pt idx="12">
                  <c:v>57.303159108027828</c:v>
                </c:pt>
                <c:pt idx="13">
                  <c:v>50.407711979784779</c:v>
                </c:pt>
                <c:pt idx="14">
                  <c:v>29.815712660215389</c:v>
                </c:pt>
                <c:pt idx="15">
                  <c:v>21.48845129841882</c:v>
                </c:pt>
                <c:pt idx="16">
                  <c:v>28.488762733519795</c:v>
                </c:pt>
                <c:pt idx="17">
                  <c:v>34.738585394947748</c:v>
                </c:pt>
                <c:pt idx="18">
                  <c:v>35.37513970104002</c:v>
                </c:pt>
                <c:pt idx="19">
                  <c:v>36.011694007132292</c:v>
                </c:pt>
                <c:pt idx="20">
                  <c:v>36.148661181177694</c:v>
                </c:pt>
                <c:pt idx="21">
                  <c:v>36.365674106288601</c:v>
                </c:pt>
                <c:pt idx="22">
                  <c:v>36.627156893102544</c:v>
                </c:pt>
                <c:pt idx="23">
                  <c:v>36.911764008002088</c:v>
                </c:pt>
                <c:pt idx="24">
                  <c:v>37.175025589284161</c:v>
                </c:pt>
                <c:pt idx="25">
                  <c:v>37.425835609289379</c:v>
                </c:pt>
                <c:pt idx="26">
                  <c:v>37.714000313125155</c:v>
                </c:pt>
                <c:pt idx="27">
                  <c:v>37.970146716534742</c:v>
                </c:pt>
                <c:pt idx="28">
                  <c:v>38.236965886753062</c:v>
                </c:pt>
                <c:pt idx="29">
                  <c:v>38.48777590675828</c:v>
                </c:pt>
                <c:pt idx="30">
                  <c:v>38.740364721231629</c:v>
                </c:pt>
                <c:pt idx="31">
                  <c:v>38.740364721231629</c:v>
                </c:pt>
                <c:pt idx="32">
                  <c:v>38.740364721231629</c:v>
                </c:pt>
                <c:pt idx="33">
                  <c:v>38.740364721231629</c:v>
                </c:pt>
                <c:pt idx="34">
                  <c:v>38.740364721231629</c:v>
                </c:pt>
                <c:pt idx="35">
                  <c:v>38.740364721231629</c:v>
                </c:pt>
                <c:pt idx="36">
                  <c:v>38.740364721231629</c:v>
                </c:pt>
                <c:pt idx="37">
                  <c:v>38.740364721231629</c:v>
                </c:pt>
                <c:pt idx="38">
                  <c:v>38.740364721231629</c:v>
                </c:pt>
                <c:pt idx="39">
                  <c:v>38.740364721231629</c:v>
                </c:pt>
                <c:pt idx="40">
                  <c:v>38.740364721231629</c:v>
                </c:pt>
                <c:pt idx="41">
                  <c:v>38.740364721231629</c:v>
                </c:pt>
                <c:pt idx="42">
                  <c:v>38.740364721231629</c:v>
                </c:pt>
                <c:pt idx="43">
                  <c:v>38.740364721231629</c:v>
                </c:pt>
                <c:pt idx="44">
                  <c:v>38.740364721231629</c:v>
                </c:pt>
                <c:pt idx="45">
                  <c:v>38.740364721231629</c:v>
                </c:pt>
                <c:pt idx="46">
                  <c:v>38.740364721231629</c:v>
                </c:pt>
                <c:pt idx="47">
                  <c:v>38.740364721231629</c:v>
                </c:pt>
              </c:numCache>
            </c:numRef>
          </c:val>
          <c:smooth val="0"/>
          <c:extLst>
            <c:ext xmlns:c16="http://schemas.microsoft.com/office/drawing/2014/chart" uri="{C3380CC4-5D6E-409C-BE32-E72D297353CC}">
              <c16:uniqueId val="{00000002-358B-4596-ADF9-5E6A4516D013}"/>
            </c:ext>
          </c:extLst>
        </c:ser>
        <c:ser>
          <c:idx val="3"/>
          <c:order val="3"/>
          <c:tx>
            <c:strRef>
              <c:f>'c6-2'!$E$9</c:f>
              <c:strCache>
                <c:ptCount val="1"/>
                <c:pt idx="0">
                  <c:v>09.2020</c:v>
                </c:pt>
              </c:strCache>
            </c:strRef>
          </c:tx>
          <c:spPr>
            <a:ln w="28575" cap="rnd">
              <a:solidFill>
                <a:schemeClr val="tx2">
                  <a:lumMod val="50000"/>
                  <a:lumOff val="50000"/>
                </a:schemeClr>
              </a:solidFill>
              <a:round/>
            </a:ln>
            <a:effectLst/>
          </c:spPr>
          <c:marker>
            <c:symbol val="none"/>
          </c:marker>
          <c:cat>
            <c:numRef>
              <c:f>'c6-2'!$A$11:$A$58</c:f>
              <c:numCache>
                <c:formatCode>General</c:formatCode>
                <c:ptCount val="48"/>
                <c:pt idx="0">
                  <c:v>2019</c:v>
                </c:pt>
                <c:pt idx="12">
                  <c:v>2020</c:v>
                </c:pt>
                <c:pt idx="24">
                  <c:v>2021</c:v>
                </c:pt>
                <c:pt idx="36">
                  <c:v>2022</c:v>
                </c:pt>
              </c:numCache>
            </c:numRef>
          </c:cat>
          <c:val>
            <c:numRef>
              <c:f>'c6-2'!$E$11:$E$58</c:f>
              <c:numCache>
                <c:formatCode>0.0</c:formatCode>
                <c:ptCount val="48"/>
                <c:pt idx="0">
                  <c:v>51.90163149706575</c:v>
                </c:pt>
                <c:pt idx="1">
                  <c:v>56.511832901029038</c:v>
                </c:pt>
                <c:pt idx="2">
                  <c:v>58.733627401978069</c:v>
                </c:pt>
                <c:pt idx="3">
                  <c:v>63.329707048424154</c:v>
                </c:pt>
                <c:pt idx="4">
                  <c:v>63.05647691661968</c:v>
                </c:pt>
                <c:pt idx="5">
                  <c:v>56.061445994446089</c:v>
                </c:pt>
                <c:pt idx="6">
                  <c:v>57.037412456562414</c:v>
                </c:pt>
                <c:pt idx="7">
                  <c:v>53.242350547056297</c:v>
                </c:pt>
                <c:pt idx="8">
                  <c:v>56.612043754736249</c:v>
                </c:pt>
                <c:pt idx="9">
                  <c:v>53.750330717120114</c:v>
                </c:pt>
                <c:pt idx="10">
                  <c:v>56.784792608370445</c:v>
                </c:pt>
                <c:pt idx="11">
                  <c:v>59.250720530261169</c:v>
                </c:pt>
                <c:pt idx="12">
                  <c:v>57.303159108027828</c:v>
                </c:pt>
                <c:pt idx="13">
                  <c:v>50.407711979784779</c:v>
                </c:pt>
                <c:pt idx="14">
                  <c:v>29.815712660215389</c:v>
                </c:pt>
                <c:pt idx="15">
                  <c:v>21.48845129841882</c:v>
                </c:pt>
                <c:pt idx="16">
                  <c:v>28.488762733519795</c:v>
                </c:pt>
                <c:pt idx="17">
                  <c:v>35.431238624625536</c:v>
                </c:pt>
                <c:pt idx="18">
                  <c:v>37.384880030049366</c:v>
                </c:pt>
                <c:pt idx="19">
                  <c:v>37.397619877343075</c:v>
                </c:pt>
                <c:pt idx="20">
                  <c:v>35.45161271491515</c:v>
                </c:pt>
                <c:pt idx="21">
                  <c:v>36.057790317872879</c:v>
                </c:pt>
                <c:pt idx="22">
                  <c:v>36.663967920830608</c:v>
                </c:pt>
                <c:pt idx="23">
                  <c:v>37.071252227334021</c:v>
                </c:pt>
                <c:pt idx="24">
                  <c:v>37.438310923318561</c:v>
                </c:pt>
                <c:pt idx="25">
                  <c:v>37.785256814043677</c:v>
                </c:pt>
                <c:pt idx="26">
                  <c:v>38.118794167929181</c:v>
                </c:pt>
                <c:pt idx="27">
                  <c:v>38.440599052080003</c:v>
                </c:pt>
                <c:pt idx="28">
                  <c:v>38.732234728341695</c:v>
                </c:pt>
                <c:pt idx="29">
                  <c:v>38.980292659874628</c:v>
                </c:pt>
                <c:pt idx="30">
                  <c:v>39.179744645363947</c:v>
                </c:pt>
                <c:pt idx="31">
                  <c:v>39.374168429538415</c:v>
                </c:pt>
                <c:pt idx="32">
                  <c:v>39.551831542663351</c:v>
                </c:pt>
                <c:pt idx="33">
                  <c:v>39.714410051843728</c:v>
                </c:pt>
                <c:pt idx="34">
                  <c:v>39.714410051843728</c:v>
                </c:pt>
                <c:pt idx="35">
                  <c:v>39.714410051843728</c:v>
                </c:pt>
                <c:pt idx="36">
                  <c:v>39.714410051843728</c:v>
                </c:pt>
                <c:pt idx="37">
                  <c:v>39.714410051843728</c:v>
                </c:pt>
                <c:pt idx="38">
                  <c:v>39.714410051843728</c:v>
                </c:pt>
                <c:pt idx="39">
                  <c:v>39.714410051843728</c:v>
                </c:pt>
                <c:pt idx="40">
                  <c:v>39.714410051843728</c:v>
                </c:pt>
                <c:pt idx="41">
                  <c:v>39.714410051843728</c:v>
                </c:pt>
                <c:pt idx="42">
                  <c:v>39.714410051843728</c:v>
                </c:pt>
                <c:pt idx="43">
                  <c:v>39.714410051843728</c:v>
                </c:pt>
                <c:pt idx="44">
                  <c:v>39.714410051843728</c:v>
                </c:pt>
                <c:pt idx="45">
                  <c:v>39.714410051843728</c:v>
                </c:pt>
                <c:pt idx="46">
                  <c:v>39.714410051843728</c:v>
                </c:pt>
                <c:pt idx="47">
                  <c:v>39.714410051843728</c:v>
                </c:pt>
              </c:numCache>
            </c:numRef>
          </c:val>
          <c:smooth val="0"/>
          <c:extLst>
            <c:ext xmlns:c16="http://schemas.microsoft.com/office/drawing/2014/chart" uri="{C3380CC4-5D6E-409C-BE32-E72D297353CC}">
              <c16:uniqueId val="{00000003-358B-4596-ADF9-5E6A4516D013}"/>
            </c:ext>
          </c:extLst>
        </c:ser>
        <c:ser>
          <c:idx val="4"/>
          <c:order val="4"/>
          <c:tx>
            <c:strRef>
              <c:f>'c6-2'!$F$9</c:f>
              <c:strCache>
                <c:ptCount val="1"/>
                <c:pt idx="0">
                  <c:v>12.2020</c:v>
                </c:pt>
              </c:strCache>
            </c:strRef>
          </c:tx>
          <c:spPr>
            <a:ln w="28575" cap="rnd">
              <a:solidFill>
                <a:schemeClr val="accent1"/>
              </a:solidFill>
              <a:round/>
            </a:ln>
            <a:effectLst/>
          </c:spPr>
          <c:marker>
            <c:symbol val="none"/>
          </c:marker>
          <c:cat>
            <c:numRef>
              <c:f>'c6-2'!$A$11:$A$58</c:f>
              <c:numCache>
                <c:formatCode>General</c:formatCode>
                <c:ptCount val="48"/>
                <c:pt idx="0">
                  <c:v>2019</c:v>
                </c:pt>
                <c:pt idx="12">
                  <c:v>2020</c:v>
                </c:pt>
                <c:pt idx="24">
                  <c:v>2021</c:v>
                </c:pt>
                <c:pt idx="36">
                  <c:v>2022</c:v>
                </c:pt>
              </c:numCache>
            </c:numRef>
          </c:cat>
          <c:val>
            <c:numRef>
              <c:f>'c6-2'!$F$11:$F$58</c:f>
              <c:numCache>
                <c:formatCode>0.0</c:formatCode>
                <c:ptCount val="48"/>
                <c:pt idx="0">
                  <c:v>51.90163149706575</c:v>
                </c:pt>
                <c:pt idx="1">
                  <c:v>56.511832901029038</c:v>
                </c:pt>
                <c:pt idx="2">
                  <c:v>58.733627401978069</c:v>
                </c:pt>
                <c:pt idx="3">
                  <c:v>63.329707048424154</c:v>
                </c:pt>
                <c:pt idx="4">
                  <c:v>63.05647691661968</c:v>
                </c:pt>
                <c:pt idx="5">
                  <c:v>56.061445994446089</c:v>
                </c:pt>
                <c:pt idx="6">
                  <c:v>57.037412456562414</c:v>
                </c:pt>
                <c:pt idx="7">
                  <c:v>53.242350547056297</c:v>
                </c:pt>
                <c:pt idx="8">
                  <c:v>56.612043754736249</c:v>
                </c:pt>
                <c:pt idx="9">
                  <c:v>53.750330717120114</c:v>
                </c:pt>
                <c:pt idx="10">
                  <c:v>56.784792608370445</c:v>
                </c:pt>
                <c:pt idx="11">
                  <c:v>59.250720530261169</c:v>
                </c:pt>
                <c:pt idx="12">
                  <c:v>57.303159108027828</c:v>
                </c:pt>
                <c:pt idx="13">
                  <c:v>50.407711979784779</c:v>
                </c:pt>
                <c:pt idx="14">
                  <c:v>29.815712660215389</c:v>
                </c:pt>
                <c:pt idx="15">
                  <c:v>21.48845129841882</c:v>
                </c:pt>
                <c:pt idx="16">
                  <c:v>28.488762733519795</c:v>
                </c:pt>
                <c:pt idx="17">
                  <c:v>35.431238624625536</c:v>
                </c:pt>
                <c:pt idx="18">
                  <c:v>37.384880030049366</c:v>
                </c:pt>
                <c:pt idx="19">
                  <c:v>37.397619877343075</c:v>
                </c:pt>
                <c:pt idx="20">
                  <c:v>34.836935669849034</c:v>
                </c:pt>
                <c:pt idx="21">
                  <c:v>34.404184243041769</c:v>
                </c:pt>
                <c:pt idx="22">
                  <c:v>36.522789347399765</c:v>
                </c:pt>
                <c:pt idx="23">
                  <c:v>39.883571392697505</c:v>
                </c:pt>
                <c:pt idx="24">
                  <c:v>39.885437145296571</c:v>
                </c:pt>
                <c:pt idx="25">
                  <c:v>39.887302897895637</c:v>
                </c:pt>
                <c:pt idx="26">
                  <c:v>39.877352217367282</c:v>
                </c:pt>
                <c:pt idx="27">
                  <c:v>39.88730289789563</c:v>
                </c:pt>
                <c:pt idx="28">
                  <c:v>39.907204258952333</c:v>
                </c:pt>
                <c:pt idx="29">
                  <c:v>39.907204258952341</c:v>
                </c:pt>
                <c:pt idx="30">
                  <c:v>39.860767749820042</c:v>
                </c:pt>
                <c:pt idx="31">
                  <c:v>39.832574154989707</c:v>
                </c:pt>
                <c:pt idx="32">
                  <c:v>39.7927714328763</c:v>
                </c:pt>
                <c:pt idx="33">
                  <c:v>39.749651817253444</c:v>
                </c:pt>
                <c:pt idx="34">
                  <c:v>39.701556861366413</c:v>
                </c:pt>
                <c:pt idx="35">
                  <c:v>39.660095692498281</c:v>
                </c:pt>
                <c:pt idx="36">
                  <c:v>39.630243650913229</c:v>
                </c:pt>
                <c:pt idx="37">
                  <c:v>39.630243650913229</c:v>
                </c:pt>
                <c:pt idx="38">
                  <c:v>39.630243650913229</c:v>
                </c:pt>
                <c:pt idx="39">
                  <c:v>39.630243650913229</c:v>
                </c:pt>
                <c:pt idx="40">
                  <c:v>39.630243650913229</c:v>
                </c:pt>
                <c:pt idx="41">
                  <c:v>39.630243650913229</c:v>
                </c:pt>
                <c:pt idx="42">
                  <c:v>39.630243650913229</c:v>
                </c:pt>
                <c:pt idx="43">
                  <c:v>39.630243650913229</c:v>
                </c:pt>
                <c:pt idx="44">
                  <c:v>39.630243650913229</c:v>
                </c:pt>
                <c:pt idx="45">
                  <c:v>39.630243650913229</c:v>
                </c:pt>
                <c:pt idx="46">
                  <c:v>39.630243650913229</c:v>
                </c:pt>
                <c:pt idx="47">
                  <c:v>39.630243650913229</c:v>
                </c:pt>
              </c:numCache>
            </c:numRef>
          </c:val>
          <c:smooth val="0"/>
          <c:extLst>
            <c:ext xmlns:c16="http://schemas.microsoft.com/office/drawing/2014/chart" uri="{C3380CC4-5D6E-409C-BE32-E72D297353CC}">
              <c16:uniqueId val="{00000004-358B-4596-ADF9-5E6A4516D013}"/>
            </c:ext>
          </c:extLst>
        </c:ser>
        <c:ser>
          <c:idx val="5"/>
          <c:order val="5"/>
          <c:tx>
            <c:strRef>
              <c:f>'c6-2'!$G$9</c:f>
              <c:strCache>
                <c:ptCount val="1"/>
                <c:pt idx="0">
                  <c:v>03.2021</c:v>
                </c:pt>
              </c:strCache>
            </c:strRef>
          </c:tx>
          <c:spPr>
            <a:ln w="28575" cap="rnd">
              <a:solidFill>
                <a:schemeClr val="accent2"/>
              </a:solidFill>
              <a:round/>
            </a:ln>
            <a:effectLst/>
          </c:spPr>
          <c:marker>
            <c:symbol val="none"/>
          </c:marker>
          <c:cat>
            <c:numRef>
              <c:f>'c6-2'!$A$11:$A$58</c:f>
              <c:numCache>
                <c:formatCode>General</c:formatCode>
                <c:ptCount val="48"/>
                <c:pt idx="0">
                  <c:v>2019</c:v>
                </c:pt>
                <c:pt idx="12">
                  <c:v>2020</c:v>
                </c:pt>
                <c:pt idx="24">
                  <c:v>2021</c:v>
                </c:pt>
                <c:pt idx="36">
                  <c:v>2022</c:v>
                </c:pt>
              </c:numCache>
            </c:numRef>
          </c:cat>
          <c:val>
            <c:numRef>
              <c:f>'c6-2'!$G$11:$G$58</c:f>
              <c:numCache>
                <c:formatCode>0.0</c:formatCode>
                <c:ptCount val="48"/>
                <c:pt idx="0">
                  <c:v>51.90163149706575</c:v>
                </c:pt>
                <c:pt idx="1">
                  <c:v>56.511832901029038</c:v>
                </c:pt>
                <c:pt idx="2">
                  <c:v>58.733627401978069</c:v>
                </c:pt>
                <c:pt idx="3">
                  <c:v>63.329707048424154</c:v>
                </c:pt>
                <c:pt idx="4">
                  <c:v>63.05647691661968</c:v>
                </c:pt>
                <c:pt idx="5">
                  <c:v>56.061445994446089</c:v>
                </c:pt>
                <c:pt idx="6">
                  <c:v>57.037412456562414</c:v>
                </c:pt>
                <c:pt idx="7">
                  <c:v>53.242350547056297</c:v>
                </c:pt>
                <c:pt idx="8">
                  <c:v>56.612043754736249</c:v>
                </c:pt>
                <c:pt idx="9">
                  <c:v>53.750330717120114</c:v>
                </c:pt>
                <c:pt idx="10">
                  <c:v>56.784792608370445</c:v>
                </c:pt>
                <c:pt idx="11">
                  <c:v>59.250720530261169</c:v>
                </c:pt>
                <c:pt idx="12">
                  <c:v>57.303159108027828</c:v>
                </c:pt>
                <c:pt idx="13">
                  <c:v>50.407711979784779</c:v>
                </c:pt>
                <c:pt idx="14">
                  <c:v>29.815712660215389</c:v>
                </c:pt>
                <c:pt idx="15">
                  <c:v>21.48845129841882</c:v>
                </c:pt>
                <c:pt idx="16">
                  <c:v>28.488762733519795</c:v>
                </c:pt>
                <c:pt idx="17">
                  <c:v>35.431238624625536</c:v>
                </c:pt>
                <c:pt idx="18">
                  <c:v>37.384880030049366</c:v>
                </c:pt>
                <c:pt idx="19">
                  <c:v>37.397619877343075</c:v>
                </c:pt>
                <c:pt idx="20">
                  <c:v>34.836935669849034</c:v>
                </c:pt>
                <c:pt idx="21">
                  <c:v>34.404184243041769</c:v>
                </c:pt>
                <c:pt idx="22">
                  <c:v>36.522789347399765</c:v>
                </c:pt>
                <c:pt idx="23">
                  <c:v>40.983075545651715</c:v>
                </c:pt>
                <c:pt idx="24">
                  <c:v>44.810522574039062</c:v>
                </c:pt>
                <c:pt idx="25">
                  <c:v>51.214316523443387</c:v>
                </c:pt>
                <c:pt idx="26">
                  <c:v>55.196696399276291</c:v>
                </c:pt>
                <c:pt idx="27">
                  <c:v>55.266171252331908</c:v>
                </c:pt>
                <c:pt idx="28">
                  <c:v>55.335646105387511</c:v>
                </c:pt>
                <c:pt idx="29">
                  <c:v>54.871047947153144</c:v>
                </c:pt>
                <c:pt idx="30">
                  <c:v>54.274423693593199</c:v>
                </c:pt>
                <c:pt idx="31">
                  <c:v>53.76303147625611</c:v>
                </c:pt>
                <c:pt idx="32">
                  <c:v>53.278378721263437</c:v>
                </c:pt>
                <c:pt idx="33">
                  <c:v>52.823807861408241</c:v>
                </c:pt>
                <c:pt idx="34">
                  <c:v>52.406003762276619</c:v>
                </c:pt>
                <c:pt idx="35">
                  <c:v>52.02329520747206</c:v>
                </c:pt>
                <c:pt idx="36">
                  <c:v>51.665654898615401</c:v>
                </c:pt>
                <c:pt idx="37">
                  <c:v>51.336425268499688</c:v>
                </c:pt>
                <c:pt idx="38">
                  <c:v>51.032263884331876</c:v>
                </c:pt>
                <c:pt idx="39">
                  <c:v>50.749828313318908</c:v>
                </c:pt>
                <c:pt idx="40">
                  <c:v>50.749828313318908</c:v>
                </c:pt>
                <c:pt idx="41">
                  <c:v>50.749828313318908</c:v>
                </c:pt>
                <c:pt idx="42">
                  <c:v>50.749828313318908</c:v>
                </c:pt>
                <c:pt idx="43">
                  <c:v>50.749828313318908</c:v>
                </c:pt>
                <c:pt idx="44">
                  <c:v>50.749828313318908</c:v>
                </c:pt>
                <c:pt idx="45">
                  <c:v>50.749828313318908</c:v>
                </c:pt>
                <c:pt idx="46">
                  <c:v>50.749828313318908</c:v>
                </c:pt>
                <c:pt idx="47">
                  <c:v>50.749828313318908</c:v>
                </c:pt>
              </c:numCache>
            </c:numRef>
          </c:val>
          <c:smooth val="0"/>
          <c:extLst>
            <c:ext xmlns:c16="http://schemas.microsoft.com/office/drawing/2014/chart" uri="{C3380CC4-5D6E-409C-BE32-E72D297353CC}">
              <c16:uniqueId val="{00000005-358B-4596-ADF9-5E6A4516D013}"/>
            </c:ext>
          </c:extLst>
        </c:ser>
        <c:ser>
          <c:idx val="6"/>
          <c:order val="6"/>
          <c:tx>
            <c:strRef>
              <c:f>'c6-2'!$H$9</c:f>
              <c:strCache>
                <c:ptCount val="1"/>
                <c:pt idx="0">
                  <c:v>06.2021</c:v>
                </c:pt>
              </c:strCache>
            </c:strRef>
          </c:tx>
          <c:spPr>
            <a:ln w="28575" cap="rnd">
              <a:solidFill>
                <a:schemeClr val="accent6"/>
              </a:solidFill>
              <a:round/>
            </a:ln>
            <a:effectLst/>
          </c:spPr>
          <c:marker>
            <c:symbol val="none"/>
          </c:marker>
          <c:cat>
            <c:numRef>
              <c:f>'c6-2'!$A$11:$A$58</c:f>
              <c:numCache>
                <c:formatCode>General</c:formatCode>
                <c:ptCount val="48"/>
                <c:pt idx="0">
                  <c:v>2019</c:v>
                </c:pt>
                <c:pt idx="12">
                  <c:v>2020</c:v>
                </c:pt>
                <c:pt idx="24">
                  <c:v>2021</c:v>
                </c:pt>
                <c:pt idx="36">
                  <c:v>2022</c:v>
                </c:pt>
              </c:numCache>
            </c:numRef>
          </c:cat>
          <c:val>
            <c:numRef>
              <c:f>'c6-2'!$H$11:$H$58</c:f>
              <c:numCache>
                <c:formatCode>0.0</c:formatCode>
                <c:ptCount val="48"/>
                <c:pt idx="0">
                  <c:v>51.90163149706575</c:v>
                </c:pt>
                <c:pt idx="1">
                  <c:v>56.511832901029038</c:v>
                </c:pt>
                <c:pt idx="2">
                  <c:v>58.733627401978069</c:v>
                </c:pt>
                <c:pt idx="3">
                  <c:v>63.329707048424154</c:v>
                </c:pt>
                <c:pt idx="4">
                  <c:v>63.05647691661968</c:v>
                </c:pt>
                <c:pt idx="5">
                  <c:v>56.061445994446089</c:v>
                </c:pt>
                <c:pt idx="6">
                  <c:v>57.037412456562414</c:v>
                </c:pt>
                <c:pt idx="7">
                  <c:v>53.242350547056297</c:v>
                </c:pt>
                <c:pt idx="8">
                  <c:v>56.612043754736249</c:v>
                </c:pt>
                <c:pt idx="9">
                  <c:v>53.750330717120114</c:v>
                </c:pt>
                <c:pt idx="10">
                  <c:v>56.784792608370445</c:v>
                </c:pt>
                <c:pt idx="11">
                  <c:v>59.250720530261169</c:v>
                </c:pt>
                <c:pt idx="12">
                  <c:v>57.303159108027828</c:v>
                </c:pt>
                <c:pt idx="13">
                  <c:v>50.407711979784779</c:v>
                </c:pt>
                <c:pt idx="14">
                  <c:v>29.815712660215389</c:v>
                </c:pt>
                <c:pt idx="15">
                  <c:v>21.48845129841882</c:v>
                </c:pt>
                <c:pt idx="16">
                  <c:v>28.488762733519795</c:v>
                </c:pt>
                <c:pt idx="17">
                  <c:v>35.431238624625536</c:v>
                </c:pt>
                <c:pt idx="18">
                  <c:v>37.384880030049366</c:v>
                </c:pt>
                <c:pt idx="19">
                  <c:v>37.397619877343075</c:v>
                </c:pt>
                <c:pt idx="20">
                  <c:v>34.836935669849034</c:v>
                </c:pt>
                <c:pt idx="21">
                  <c:v>34.404184243041769</c:v>
                </c:pt>
                <c:pt idx="22">
                  <c:v>36.522789347399765</c:v>
                </c:pt>
                <c:pt idx="23">
                  <c:v>40.983075545651715</c:v>
                </c:pt>
                <c:pt idx="24">
                  <c:v>44.810522574039062</c:v>
                </c:pt>
                <c:pt idx="25">
                  <c:v>51.214316523443387</c:v>
                </c:pt>
                <c:pt idx="26">
                  <c:v>54.774794722971343</c:v>
                </c:pt>
                <c:pt idx="27">
                  <c:v>54.083081492916641</c:v>
                </c:pt>
                <c:pt idx="28">
                  <c:v>56.029928902114086</c:v>
                </c:pt>
                <c:pt idx="29">
                  <c:v>58.154692826824061</c:v>
                </c:pt>
                <c:pt idx="30">
                  <c:v>58.368994555256165</c:v>
                </c:pt>
                <c:pt idx="31">
                  <c:v>58.583296283688277</c:v>
                </c:pt>
                <c:pt idx="32">
                  <c:v>58.254444526503455</c:v>
                </c:pt>
                <c:pt idx="33">
                  <c:v>57.807206136732106</c:v>
                </c:pt>
                <c:pt idx="34">
                  <c:v>57.378054593605931</c:v>
                </c:pt>
                <c:pt idx="35">
                  <c:v>56.955480085623442</c:v>
                </c:pt>
                <c:pt idx="36">
                  <c:v>56.565790753359451</c:v>
                </c:pt>
                <c:pt idx="37">
                  <c:v>56.195832526526537</c:v>
                </c:pt>
                <c:pt idx="38">
                  <c:v>55.853826699054345</c:v>
                </c:pt>
                <c:pt idx="39">
                  <c:v>55.538129012156915</c:v>
                </c:pt>
                <c:pt idx="40">
                  <c:v>55.245450948262423</c:v>
                </c:pt>
                <c:pt idx="41">
                  <c:v>54.954417143153876</c:v>
                </c:pt>
                <c:pt idx="42">
                  <c:v>54.686402961048238</c:v>
                </c:pt>
                <c:pt idx="43">
                  <c:v>54.686402961048238</c:v>
                </c:pt>
                <c:pt idx="44">
                  <c:v>54.686402961048238</c:v>
                </c:pt>
                <c:pt idx="45">
                  <c:v>54.686402961048238</c:v>
                </c:pt>
                <c:pt idx="46">
                  <c:v>54.686402961048238</c:v>
                </c:pt>
                <c:pt idx="47">
                  <c:v>54.686402961048238</c:v>
                </c:pt>
              </c:numCache>
            </c:numRef>
          </c:val>
          <c:smooth val="0"/>
          <c:extLst>
            <c:ext xmlns:c16="http://schemas.microsoft.com/office/drawing/2014/chart" uri="{C3380CC4-5D6E-409C-BE32-E72D297353CC}">
              <c16:uniqueId val="{00000006-358B-4596-ADF9-5E6A4516D013}"/>
            </c:ext>
          </c:extLst>
        </c:ser>
        <c:ser>
          <c:idx val="7"/>
          <c:order val="7"/>
          <c:tx>
            <c:strRef>
              <c:f>'c6-2'!$I$9</c:f>
              <c:strCache>
                <c:ptCount val="1"/>
                <c:pt idx="0">
                  <c:v>09.2021</c:v>
                </c:pt>
              </c:strCache>
            </c:strRef>
          </c:tx>
          <c:spPr>
            <a:ln w="28575" cap="rnd">
              <a:solidFill>
                <a:schemeClr val="accent6">
                  <a:lumMod val="60000"/>
                  <a:lumOff val="40000"/>
                </a:schemeClr>
              </a:solidFill>
              <a:round/>
            </a:ln>
            <a:effectLst/>
          </c:spPr>
          <c:marker>
            <c:symbol val="none"/>
          </c:marker>
          <c:cat>
            <c:numRef>
              <c:f>'c6-2'!$A$11:$A$58</c:f>
              <c:numCache>
                <c:formatCode>General</c:formatCode>
                <c:ptCount val="48"/>
                <c:pt idx="0">
                  <c:v>2019</c:v>
                </c:pt>
                <c:pt idx="12">
                  <c:v>2020</c:v>
                </c:pt>
                <c:pt idx="24">
                  <c:v>2021</c:v>
                </c:pt>
                <c:pt idx="36">
                  <c:v>2022</c:v>
                </c:pt>
              </c:numCache>
            </c:numRef>
          </c:cat>
          <c:val>
            <c:numRef>
              <c:f>'c6-2'!$I$11:$I$58</c:f>
              <c:numCache>
                <c:formatCode>0.0</c:formatCode>
                <c:ptCount val="48"/>
                <c:pt idx="0">
                  <c:v>51.90163149706575</c:v>
                </c:pt>
                <c:pt idx="1">
                  <c:v>56.511832901029038</c:v>
                </c:pt>
                <c:pt idx="2">
                  <c:v>58.733627401978069</c:v>
                </c:pt>
                <c:pt idx="3">
                  <c:v>63.329707048424154</c:v>
                </c:pt>
                <c:pt idx="4">
                  <c:v>63.05647691661968</c:v>
                </c:pt>
                <c:pt idx="5">
                  <c:v>56.061445994446089</c:v>
                </c:pt>
                <c:pt idx="6">
                  <c:v>57.037412456562414</c:v>
                </c:pt>
                <c:pt idx="7">
                  <c:v>53.242350547056297</c:v>
                </c:pt>
                <c:pt idx="8">
                  <c:v>56.612043754736249</c:v>
                </c:pt>
                <c:pt idx="9">
                  <c:v>53.750330717120114</c:v>
                </c:pt>
                <c:pt idx="10">
                  <c:v>56.784792608370445</c:v>
                </c:pt>
                <c:pt idx="11">
                  <c:v>59.250720530261169</c:v>
                </c:pt>
                <c:pt idx="12">
                  <c:v>57.303159108027828</c:v>
                </c:pt>
                <c:pt idx="13">
                  <c:v>50.407711979784779</c:v>
                </c:pt>
                <c:pt idx="14">
                  <c:v>29.815712660215389</c:v>
                </c:pt>
                <c:pt idx="15">
                  <c:v>21.48845129841882</c:v>
                </c:pt>
                <c:pt idx="16">
                  <c:v>28.488762733519795</c:v>
                </c:pt>
                <c:pt idx="17">
                  <c:v>35.431238624625536</c:v>
                </c:pt>
                <c:pt idx="18">
                  <c:v>37.384880030049366</c:v>
                </c:pt>
                <c:pt idx="19">
                  <c:v>37.397619877343075</c:v>
                </c:pt>
                <c:pt idx="20">
                  <c:v>34.836935669849034</c:v>
                </c:pt>
                <c:pt idx="21">
                  <c:v>34.404184243041769</c:v>
                </c:pt>
                <c:pt idx="22">
                  <c:v>36.522789347399765</c:v>
                </c:pt>
                <c:pt idx="23">
                  <c:v>40.983075545651715</c:v>
                </c:pt>
                <c:pt idx="24">
                  <c:v>44.810522574039062</c:v>
                </c:pt>
                <c:pt idx="25">
                  <c:v>51.214316523443387</c:v>
                </c:pt>
                <c:pt idx="26">
                  <c:v>54.774794722971343</c:v>
                </c:pt>
                <c:pt idx="27">
                  <c:v>54.083081492916641</c:v>
                </c:pt>
                <c:pt idx="28">
                  <c:v>56.029928902114086</c:v>
                </c:pt>
                <c:pt idx="29">
                  <c:v>60.64143492091997</c:v>
                </c:pt>
                <c:pt idx="30">
                  <c:v>62.912266372646179</c:v>
                </c:pt>
                <c:pt idx="31">
                  <c:v>59.465808191645991</c:v>
                </c:pt>
                <c:pt idx="32">
                  <c:v>60.877470875459558</c:v>
                </c:pt>
                <c:pt idx="33">
                  <c:v>60.957975947840069</c:v>
                </c:pt>
                <c:pt idx="34">
                  <c:v>61.038481020220587</c:v>
                </c:pt>
                <c:pt idx="35">
                  <c:v>60.50769692095588</c:v>
                </c:pt>
                <c:pt idx="36">
                  <c:v>60.034386259191173</c:v>
                </c:pt>
                <c:pt idx="37">
                  <c:v>59.621929825367637</c:v>
                </c:pt>
                <c:pt idx="38">
                  <c:v>59.258494852941169</c:v>
                </c:pt>
                <c:pt idx="39">
                  <c:v>58.928867784926474</c:v>
                </c:pt>
                <c:pt idx="40">
                  <c:v>58.612763878676468</c:v>
                </c:pt>
                <c:pt idx="41">
                  <c:v>58.301731158088224</c:v>
                </c:pt>
                <c:pt idx="42">
                  <c:v>57.999150413602941</c:v>
                </c:pt>
                <c:pt idx="43">
                  <c:v>57.706712040441182</c:v>
                </c:pt>
                <c:pt idx="44">
                  <c:v>57.41934485294118</c:v>
                </c:pt>
                <c:pt idx="45">
                  <c:v>57.131977665441177</c:v>
                </c:pt>
                <c:pt idx="46">
                  <c:v>57.131977665441177</c:v>
                </c:pt>
                <c:pt idx="47">
                  <c:v>57.131977665441177</c:v>
                </c:pt>
              </c:numCache>
            </c:numRef>
          </c:val>
          <c:smooth val="0"/>
          <c:extLst>
            <c:ext xmlns:c16="http://schemas.microsoft.com/office/drawing/2014/chart" uri="{C3380CC4-5D6E-409C-BE32-E72D297353CC}">
              <c16:uniqueId val="{00000007-358B-4596-ADF9-5E6A4516D013}"/>
            </c:ext>
          </c:extLst>
        </c:ser>
        <c:ser>
          <c:idx val="8"/>
          <c:order val="8"/>
          <c:tx>
            <c:strRef>
              <c:f>'c6-2'!$J$9</c:f>
              <c:strCache>
                <c:ptCount val="1"/>
                <c:pt idx="0">
                  <c:v>12.2021</c:v>
                </c:pt>
              </c:strCache>
            </c:strRef>
          </c:tx>
          <c:spPr>
            <a:ln w="28575" cap="rnd">
              <a:solidFill>
                <a:schemeClr val="accent5">
                  <a:lumMod val="40000"/>
                  <a:lumOff val="60000"/>
                </a:schemeClr>
              </a:solidFill>
              <a:round/>
            </a:ln>
            <a:effectLst/>
          </c:spPr>
          <c:marker>
            <c:symbol val="none"/>
          </c:marker>
          <c:cat>
            <c:numRef>
              <c:f>'c6-2'!$A$11:$A$58</c:f>
              <c:numCache>
                <c:formatCode>General</c:formatCode>
                <c:ptCount val="48"/>
                <c:pt idx="0">
                  <c:v>2019</c:v>
                </c:pt>
                <c:pt idx="12">
                  <c:v>2020</c:v>
                </c:pt>
                <c:pt idx="24">
                  <c:v>2021</c:v>
                </c:pt>
                <c:pt idx="36">
                  <c:v>2022</c:v>
                </c:pt>
              </c:numCache>
            </c:numRef>
          </c:cat>
          <c:val>
            <c:numRef>
              <c:f>'c6-2'!$J$11:$J$58</c:f>
              <c:numCache>
                <c:formatCode>0.0</c:formatCode>
                <c:ptCount val="48"/>
                <c:pt idx="0">
                  <c:v>51.90163149706575</c:v>
                </c:pt>
                <c:pt idx="1">
                  <c:v>56.511832901029038</c:v>
                </c:pt>
                <c:pt idx="2">
                  <c:v>58.733627401978069</c:v>
                </c:pt>
                <c:pt idx="3">
                  <c:v>63.329707048424154</c:v>
                </c:pt>
                <c:pt idx="4">
                  <c:v>63.05647691661968</c:v>
                </c:pt>
                <c:pt idx="5">
                  <c:v>56.061445994446089</c:v>
                </c:pt>
                <c:pt idx="6">
                  <c:v>57.037412456562414</c:v>
                </c:pt>
                <c:pt idx="7">
                  <c:v>53.242350547056297</c:v>
                </c:pt>
                <c:pt idx="8">
                  <c:v>56.612043754736249</c:v>
                </c:pt>
                <c:pt idx="9">
                  <c:v>53.750330717120114</c:v>
                </c:pt>
                <c:pt idx="10">
                  <c:v>56.784792608370445</c:v>
                </c:pt>
                <c:pt idx="11">
                  <c:v>59.250720530261169</c:v>
                </c:pt>
                <c:pt idx="12">
                  <c:v>57.303159108027828</c:v>
                </c:pt>
                <c:pt idx="13">
                  <c:v>50.407711979784779</c:v>
                </c:pt>
                <c:pt idx="14">
                  <c:v>29.815712660215389</c:v>
                </c:pt>
                <c:pt idx="15">
                  <c:v>21.48845129841882</c:v>
                </c:pt>
                <c:pt idx="16">
                  <c:v>28.488762733519795</c:v>
                </c:pt>
                <c:pt idx="17">
                  <c:v>35.431238624625536</c:v>
                </c:pt>
                <c:pt idx="18">
                  <c:v>37.384880030049366</c:v>
                </c:pt>
                <c:pt idx="19">
                  <c:v>37.397619877343075</c:v>
                </c:pt>
                <c:pt idx="20">
                  <c:v>34.836935669849034</c:v>
                </c:pt>
                <c:pt idx="21">
                  <c:v>34.404184243041769</c:v>
                </c:pt>
                <c:pt idx="22">
                  <c:v>36.522789347399765</c:v>
                </c:pt>
                <c:pt idx="23">
                  <c:v>40.983075545651715</c:v>
                </c:pt>
                <c:pt idx="24">
                  <c:v>44.810522574039062</c:v>
                </c:pt>
                <c:pt idx="25">
                  <c:v>51.214316523443387</c:v>
                </c:pt>
                <c:pt idx="26">
                  <c:v>54.774794722971343</c:v>
                </c:pt>
                <c:pt idx="27">
                  <c:v>54.083081492916641</c:v>
                </c:pt>
                <c:pt idx="28">
                  <c:v>56.029928902114086</c:v>
                </c:pt>
                <c:pt idx="29">
                  <c:v>60.64143492091997</c:v>
                </c:pt>
                <c:pt idx="30">
                  <c:v>62.912266372646179</c:v>
                </c:pt>
                <c:pt idx="31">
                  <c:v>59.465808191645991</c:v>
                </c:pt>
                <c:pt idx="32">
                  <c:v>63.361665804802193</c:v>
                </c:pt>
                <c:pt idx="33">
                  <c:v>72.10814560196728</c:v>
                </c:pt>
                <c:pt idx="34">
                  <c:v>70.814052327578381</c:v>
                </c:pt>
                <c:pt idx="35">
                  <c:v>63.557322206773755</c:v>
                </c:pt>
                <c:pt idx="36">
                  <c:v>63.352983425566165</c:v>
                </c:pt>
                <c:pt idx="37">
                  <c:v>63.14864464435859</c:v>
                </c:pt>
                <c:pt idx="38">
                  <c:v>62.839040430407685</c:v>
                </c:pt>
                <c:pt idx="39">
                  <c:v>62.545358718888586</c:v>
                </c:pt>
                <c:pt idx="40">
                  <c:v>62.290598679980434</c:v>
                </c:pt>
                <c:pt idx="41">
                  <c:v>62.025223639451099</c:v>
                </c:pt>
                <c:pt idx="42">
                  <c:v>61.738618595679426</c:v>
                </c:pt>
                <c:pt idx="43">
                  <c:v>61.466166887402672</c:v>
                </c:pt>
                <c:pt idx="44">
                  <c:v>61.191946012189014</c:v>
                </c:pt>
                <c:pt idx="45">
                  <c:v>60.924801804722819</c:v>
                </c:pt>
                <c:pt idx="46">
                  <c:v>60.693040935993878</c:v>
                </c:pt>
                <c:pt idx="47">
                  <c:v>60.448895898706901</c:v>
                </c:pt>
              </c:numCache>
            </c:numRef>
          </c:val>
          <c:smooth val="0"/>
          <c:extLst>
            <c:ext xmlns:c16="http://schemas.microsoft.com/office/drawing/2014/chart" uri="{C3380CC4-5D6E-409C-BE32-E72D297353CC}">
              <c16:uniqueId val="{00000008-358B-4596-ADF9-5E6A4516D013}"/>
            </c:ext>
          </c:extLst>
        </c:ser>
        <c:ser>
          <c:idx val="9"/>
          <c:order val="9"/>
          <c:tx>
            <c:strRef>
              <c:f>'c6-2'!$K$9</c:f>
              <c:strCache>
                <c:ptCount val="1"/>
                <c:pt idx="0">
                  <c:v>03.2022</c:v>
                </c:pt>
              </c:strCache>
            </c:strRef>
          </c:tx>
          <c:spPr>
            <a:ln w="28575" cap="rnd">
              <a:solidFill>
                <a:schemeClr val="accent4">
                  <a:lumMod val="60000"/>
                  <a:lumOff val="40000"/>
                </a:schemeClr>
              </a:solidFill>
              <a:round/>
            </a:ln>
            <a:effectLst/>
          </c:spPr>
          <c:marker>
            <c:symbol val="none"/>
          </c:marker>
          <c:cat>
            <c:numRef>
              <c:f>'c6-2'!$A$11:$A$58</c:f>
              <c:numCache>
                <c:formatCode>General</c:formatCode>
                <c:ptCount val="48"/>
                <c:pt idx="0">
                  <c:v>2019</c:v>
                </c:pt>
                <c:pt idx="12">
                  <c:v>2020</c:v>
                </c:pt>
                <c:pt idx="24">
                  <c:v>2021</c:v>
                </c:pt>
                <c:pt idx="36">
                  <c:v>2022</c:v>
                </c:pt>
              </c:numCache>
            </c:numRef>
          </c:cat>
          <c:val>
            <c:numRef>
              <c:f>'c6-2'!$K$11:$K$58</c:f>
              <c:numCache>
                <c:formatCode>0.0</c:formatCode>
                <c:ptCount val="48"/>
                <c:pt idx="0">
                  <c:v>51.90163149706575</c:v>
                </c:pt>
                <c:pt idx="1">
                  <c:v>56.511832901029038</c:v>
                </c:pt>
                <c:pt idx="2">
                  <c:v>58.733627401978069</c:v>
                </c:pt>
                <c:pt idx="3">
                  <c:v>63.329707048424154</c:v>
                </c:pt>
                <c:pt idx="4">
                  <c:v>63.05647691661968</c:v>
                </c:pt>
                <c:pt idx="5">
                  <c:v>56.061445994446089</c:v>
                </c:pt>
                <c:pt idx="6">
                  <c:v>57.037412456562414</c:v>
                </c:pt>
                <c:pt idx="7">
                  <c:v>53.242350547056297</c:v>
                </c:pt>
                <c:pt idx="8">
                  <c:v>56.612043754736249</c:v>
                </c:pt>
                <c:pt idx="9">
                  <c:v>53.750330717120114</c:v>
                </c:pt>
                <c:pt idx="10">
                  <c:v>56.784792608370445</c:v>
                </c:pt>
                <c:pt idx="11">
                  <c:v>59.250720530261169</c:v>
                </c:pt>
                <c:pt idx="12">
                  <c:v>57.303159108027828</c:v>
                </c:pt>
                <c:pt idx="13">
                  <c:v>50.407711979784779</c:v>
                </c:pt>
                <c:pt idx="14">
                  <c:v>29.815712660215389</c:v>
                </c:pt>
                <c:pt idx="15">
                  <c:v>21.48845129841882</c:v>
                </c:pt>
                <c:pt idx="16">
                  <c:v>28.488762733519795</c:v>
                </c:pt>
                <c:pt idx="17">
                  <c:v>35.431238624625536</c:v>
                </c:pt>
                <c:pt idx="18">
                  <c:v>37.384880030049366</c:v>
                </c:pt>
                <c:pt idx="19">
                  <c:v>37.397619877343075</c:v>
                </c:pt>
                <c:pt idx="20">
                  <c:v>34.836935669849034</c:v>
                </c:pt>
                <c:pt idx="21">
                  <c:v>34.404184243041769</c:v>
                </c:pt>
                <c:pt idx="22">
                  <c:v>36.522789347399765</c:v>
                </c:pt>
                <c:pt idx="23">
                  <c:v>40.983075545651715</c:v>
                </c:pt>
                <c:pt idx="24">
                  <c:v>44.810522574039062</c:v>
                </c:pt>
                <c:pt idx="25">
                  <c:v>51.214316523443387</c:v>
                </c:pt>
                <c:pt idx="26">
                  <c:v>54.774794722971343</c:v>
                </c:pt>
                <c:pt idx="27">
                  <c:v>54.083081492916641</c:v>
                </c:pt>
                <c:pt idx="28">
                  <c:v>56.029928902114086</c:v>
                </c:pt>
                <c:pt idx="29">
                  <c:v>60.64143492091997</c:v>
                </c:pt>
                <c:pt idx="30">
                  <c:v>62.912266372646179</c:v>
                </c:pt>
                <c:pt idx="31">
                  <c:v>59.465808191645991</c:v>
                </c:pt>
                <c:pt idx="32">
                  <c:v>63.361665804802193</c:v>
                </c:pt>
                <c:pt idx="33">
                  <c:v>72.10814560196728</c:v>
                </c:pt>
                <c:pt idx="34">
                  <c:v>70.814052327578381</c:v>
                </c:pt>
                <c:pt idx="35">
                  <c:v>65.755896635807559</c:v>
                </c:pt>
                <c:pt idx="36">
                  <c:v>75.538519455106453</c:v>
                </c:pt>
                <c:pt idx="37">
                  <c:v>84.467246033313572</c:v>
                </c:pt>
                <c:pt idx="38">
                  <c:v>106.35159092417344</c:v>
                </c:pt>
                <c:pt idx="39">
                  <c:v>98.165531403050039</c:v>
                </c:pt>
                <c:pt idx="40">
                  <c:v>89.979471881926656</c:v>
                </c:pt>
                <c:pt idx="41">
                  <c:v>87.797737281499266</c:v>
                </c:pt>
                <c:pt idx="42">
                  <c:v>86.007712859854252</c:v>
                </c:pt>
                <c:pt idx="43">
                  <c:v>84.550186613222195</c:v>
                </c:pt>
                <c:pt idx="44">
                  <c:v>83.338617920709282</c:v>
                </c:pt>
                <c:pt idx="45">
                  <c:v>82.318349548066848</c:v>
                </c:pt>
                <c:pt idx="46">
                  <c:v>81.407395643921802</c:v>
                </c:pt>
                <c:pt idx="47">
                  <c:v>80.555653743546188</c:v>
                </c:pt>
              </c:numCache>
            </c:numRef>
          </c:val>
          <c:smooth val="0"/>
          <c:extLst>
            <c:ext xmlns:c16="http://schemas.microsoft.com/office/drawing/2014/chart" uri="{C3380CC4-5D6E-409C-BE32-E72D297353CC}">
              <c16:uniqueId val="{00000009-358B-4596-ADF9-5E6A4516D013}"/>
            </c:ext>
          </c:extLst>
        </c:ser>
        <c:ser>
          <c:idx val="10"/>
          <c:order val="10"/>
          <c:tx>
            <c:strRef>
              <c:f>'c6-2'!$L$9</c:f>
              <c:strCache>
                <c:ptCount val="1"/>
                <c:pt idx="0">
                  <c:v>06.2022</c:v>
                </c:pt>
              </c:strCache>
            </c:strRef>
          </c:tx>
          <c:spPr>
            <a:ln w="28575" cap="rnd">
              <a:solidFill>
                <a:schemeClr val="accent4"/>
              </a:solidFill>
              <a:round/>
            </a:ln>
            <a:effectLst/>
          </c:spPr>
          <c:marker>
            <c:symbol val="none"/>
          </c:marker>
          <c:cat>
            <c:numRef>
              <c:f>'c6-2'!$A$11:$A$58</c:f>
              <c:numCache>
                <c:formatCode>General</c:formatCode>
                <c:ptCount val="48"/>
                <c:pt idx="0">
                  <c:v>2019</c:v>
                </c:pt>
                <c:pt idx="12">
                  <c:v>2020</c:v>
                </c:pt>
                <c:pt idx="24">
                  <c:v>2021</c:v>
                </c:pt>
                <c:pt idx="36">
                  <c:v>2022</c:v>
                </c:pt>
              </c:numCache>
            </c:numRef>
          </c:cat>
          <c:val>
            <c:numRef>
              <c:f>'c6-2'!$L$11:$L$58</c:f>
              <c:numCache>
                <c:formatCode>0.0</c:formatCode>
                <c:ptCount val="48"/>
                <c:pt idx="0">
                  <c:v>51.90163149706575</c:v>
                </c:pt>
                <c:pt idx="1">
                  <c:v>56.511832901029038</c:v>
                </c:pt>
                <c:pt idx="2">
                  <c:v>58.733627401978069</c:v>
                </c:pt>
                <c:pt idx="3">
                  <c:v>63.329707048424154</c:v>
                </c:pt>
                <c:pt idx="4">
                  <c:v>63.05647691661968</c:v>
                </c:pt>
                <c:pt idx="5">
                  <c:v>56.061445994446089</c:v>
                </c:pt>
                <c:pt idx="6">
                  <c:v>57.037412456562414</c:v>
                </c:pt>
                <c:pt idx="7">
                  <c:v>53.242350547056297</c:v>
                </c:pt>
                <c:pt idx="8">
                  <c:v>56.612043754736249</c:v>
                </c:pt>
                <c:pt idx="9">
                  <c:v>53.750330717120114</c:v>
                </c:pt>
                <c:pt idx="10">
                  <c:v>56.784792608370445</c:v>
                </c:pt>
                <c:pt idx="11">
                  <c:v>59.250720530261169</c:v>
                </c:pt>
                <c:pt idx="12">
                  <c:v>57.303159108027828</c:v>
                </c:pt>
                <c:pt idx="13">
                  <c:v>50.407711979784779</c:v>
                </c:pt>
                <c:pt idx="14">
                  <c:v>29.815712660215389</c:v>
                </c:pt>
                <c:pt idx="15">
                  <c:v>21.48845129841882</c:v>
                </c:pt>
                <c:pt idx="16">
                  <c:v>28.488762733519795</c:v>
                </c:pt>
                <c:pt idx="17">
                  <c:v>35.431238624625536</c:v>
                </c:pt>
                <c:pt idx="18">
                  <c:v>37.384880030049366</c:v>
                </c:pt>
                <c:pt idx="19">
                  <c:v>37.397619877343075</c:v>
                </c:pt>
                <c:pt idx="20">
                  <c:v>34.836935669849034</c:v>
                </c:pt>
                <c:pt idx="21">
                  <c:v>34.404184243041769</c:v>
                </c:pt>
                <c:pt idx="22">
                  <c:v>36.522789347399765</c:v>
                </c:pt>
                <c:pt idx="23">
                  <c:v>40.983075545651715</c:v>
                </c:pt>
                <c:pt idx="24">
                  <c:v>44.810522574039062</c:v>
                </c:pt>
                <c:pt idx="25">
                  <c:v>51.214316523443387</c:v>
                </c:pt>
                <c:pt idx="26">
                  <c:v>54.774794722971343</c:v>
                </c:pt>
                <c:pt idx="27">
                  <c:v>54.083081492916641</c:v>
                </c:pt>
                <c:pt idx="28">
                  <c:v>56.029928902114086</c:v>
                </c:pt>
                <c:pt idx="29">
                  <c:v>60.64143492091997</c:v>
                </c:pt>
                <c:pt idx="30">
                  <c:v>62.912266372646179</c:v>
                </c:pt>
                <c:pt idx="31">
                  <c:v>59.465808191645991</c:v>
                </c:pt>
                <c:pt idx="32">
                  <c:v>63.361665804802193</c:v>
                </c:pt>
                <c:pt idx="33">
                  <c:v>72.10814560196728</c:v>
                </c:pt>
                <c:pt idx="34">
                  <c:v>70.814052327578381</c:v>
                </c:pt>
                <c:pt idx="35">
                  <c:v>65.755896635807559</c:v>
                </c:pt>
                <c:pt idx="36">
                  <c:v>75.538519455106453</c:v>
                </c:pt>
                <c:pt idx="37">
                  <c:v>84.467246033313572</c:v>
                </c:pt>
                <c:pt idx="38">
                  <c:v>104.86831849926089</c:v>
                </c:pt>
                <c:pt idx="39">
                  <c:v>97.722493518773078</c:v>
                </c:pt>
                <c:pt idx="40">
                  <c:v>106.26451101528622</c:v>
                </c:pt>
                <c:pt idx="41">
                  <c:v>118.42544117548448</c:v>
                </c:pt>
                <c:pt idx="42">
                  <c:v>117.07320583718902</c:v>
                </c:pt>
                <c:pt idx="43">
                  <c:v>115.72097049889356</c:v>
                </c:pt>
                <c:pt idx="44">
                  <c:v>112.78710275598471</c:v>
                </c:pt>
                <c:pt idx="45">
                  <c:v>110.24975514986922</c:v>
                </c:pt>
                <c:pt idx="46">
                  <c:v>108.16421173808088</c:v>
                </c:pt>
                <c:pt idx="47">
                  <c:v>106.33411879903439</c:v>
                </c:pt>
              </c:numCache>
            </c:numRef>
          </c:val>
          <c:smooth val="0"/>
          <c:extLst>
            <c:ext xmlns:c16="http://schemas.microsoft.com/office/drawing/2014/chart" uri="{C3380CC4-5D6E-409C-BE32-E72D297353CC}">
              <c16:uniqueId val="{0000000A-358B-4596-ADF9-5E6A4516D013}"/>
            </c:ext>
          </c:extLst>
        </c:ser>
        <c:ser>
          <c:idx val="11"/>
          <c:order val="11"/>
          <c:tx>
            <c:strRef>
              <c:f>'c6-2'!$M$9</c:f>
              <c:strCache>
                <c:ptCount val="1"/>
                <c:pt idx="0">
                  <c:v>09.2022</c:v>
                </c:pt>
              </c:strCache>
            </c:strRef>
          </c:tx>
          <c:spPr>
            <a:ln w="28575" cap="rnd">
              <a:solidFill>
                <a:schemeClr val="accent3">
                  <a:lumMod val="60000"/>
                  <a:lumOff val="40000"/>
                </a:schemeClr>
              </a:solidFill>
              <a:round/>
            </a:ln>
            <a:effectLst/>
          </c:spPr>
          <c:marker>
            <c:symbol val="none"/>
          </c:marker>
          <c:cat>
            <c:numRef>
              <c:f>'c6-2'!$A$11:$A$58</c:f>
              <c:numCache>
                <c:formatCode>General</c:formatCode>
                <c:ptCount val="48"/>
                <c:pt idx="0">
                  <c:v>2019</c:v>
                </c:pt>
                <c:pt idx="12">
                  <c:v>2020</c:v>
                </c:pt>
                <c:pt idx="24">
                  <c:v>2021</c:v>
                </c:pt>
                <c:pt idx="36">
                  <c:v>2022</c:v>
                </c:pt>
              </c:numCache>
            </c:numRef>
          </c:cat>
          <c:val>
            <c:numRef>
              <c:f>'c6-2'!$M$11:$M$58</c:f>
              <c:numCache>
                <c:formatCode>0.0</c:formatCode>
                <c:ptCount val="48"/>
                <c:pt idx="0">
                  <c:v>51.90163149706575</c:v>
                </c:pt>
                <c:pt idx="1">
                  <c:v>56.511832901029038</c:v>
                </c:pt>
                <c:pt idx="2">
                  <c:v>58.733627401978069</c:v>
                </c:pt>
                <c:pt idx="3">
                  <c:v>63.329707048424154</c:v>
                </c:pt>
                <c:pt idx="4">
                  <c:v>63.05647691661968</c:v>
                </c:pt>
                <c:pt idx="5">
                  <c:v>56.061445994446089</c:v>
                </c:pt>
                <c:pt idx="6">
                  <c:v>57.037412456562414</c:v>
                </c:pt>
                <c:pt idx="7">
                  <c:v>53.242350547056297</c:v>
                </c:pt>
                <c:pt idx="8">
                  <c:v>56.612043754736249</c:v>
                </c:pt>
                <c:pt idx="9">
                  <c:v>53.750330717120114</c:v>
                </c:pt>
                <c:pt idx="10">
                  <c:v>56.784792608370445</c:v>
                </c:pt>
                <c:pt idx="11">
                  <c:v>59.250720530261169</c:v>
                </c:pt>
                <c:pt idx="12">
                  <c:v>57.303159108027828</c:v>
                </c:pt>
                <c:pt idx="13">
                  <c:v>50.407711979784779</c:v>
                </c:pt>
                <c:pt idx="14">
                  <c:v>29.815712660215389</c:v>
                </c:pt>
                <c:pt idx="15">
                  <c:v>21.48845129841882</c:v>
                </c:pt>
                <c:pt idx="16">
                  <c:v>28.488762733519795</c:v>
                </c:pt>
                <c:pt idx="17">
                  <c:v>35.431238624625536</c:v>
                </c:pt>
                <c:pt idx="18">
                  <c:v>37.384880030049366</c:v>
                </c:pt>
                <c:pt idx="19">
                  <c:v>37.397619877343075</c:v>
                </c:pt>
                <c:pt idx="20">
                  <c:v>34.836935669849034</c:v>
                </c:pt>
                <c:pt idx="21">
                  <c:v>34.404184243041769</c:v>
                </c:pt>
                <c:pt idx="22">
                  <c:v>36.522789347399765</c:v>
                </c:pt>
                <c:pt idx="23">
                  <c:v>40.983075545651715</c:v>
                </c:pt>
                <c:pt idx="24">
                  <c:v>44.810522574039062</c:v>
                </c:pt>
                <c:pt idx="25">
                  <c:v>51.214316523443387</c:v>
                </c:pt>
                <c:pt idx="26">
                  <c:v>54.774794722971343</c:v>
                </c:pt>
                <c:pt idx="27">
                  <c:v>54.083081492916641</c:v>
                </c:pt>
                <c:pt idx="28">
                  <c:v>56.029928902114086</c:v>
                </c:pt>
                <c:pt idx="29">
                  <c:v>60.64143492091997</c:v>
                </c:pt>
                <c:pt idx="30">
                  <c:v>62.912266372646179</c:v>
                </c:pt>
                <c:pt idx="31">
                  <c:v>59.465808191645991</c:v>
                </c:pt>
                <c:pt idx="32">
                  <c:v>63.361665804802193</c:v>
                </c:pt>
                <c:pt idx="33">
                  <c:v>72.10814560196728</c:v>
                </c:pt>
                <c:pt idx="34">
                  <c:v>70.814052327578381</c:v>
                </c:pt>
                <c:pt idx="35">
                  <c:v>65.755896635807559</c:v>
                </c:pt>
                <c:pt idx="36">
                  <c:v>75.538519455106453</c:v>
                </c:pt>
                <c:pt idx="37">
                  <c:v>84.467246033313572</c:v>
                </c:pt>
                <c:pt idx="38">
                  <c:v>104.86831849926089</c:v>
                </c:pt>
                <c:pt idx="39">
                  <c:v>97.722493518773078</c:v>
                </c:pt>
                <c:pt idx="40">
                  <c:v>106.26451101528622</c:v>
                </c:pt>
                <c:pt idx="41">
                  <c:v>113.6112074258558</c:v>
                </c:pt>
                <c:pt idx="42">
                  <c:v>106.9331163911579</c:v>
                </c:pt>
                <c:pt idx="43">
                  <c:v>97.358264667304155</c:v>
                </c:pt>
                <c:pt idx="44">
                  <c:v>91.869435156101034</c:v>
                </c:pt>
                <c:pt idx="45">
                  <c:v>91.653582611619015</c:v>
                </c:pt>
                <c:pt idx="46">
                  <c:v>91.437730067136997</c:v>
                </c:pt>
                <c:pt idx="47">
                  <c:v>90.436732586028668</c:v>
                </c:pt>
              </c:numCache>
            </c:numRef>
          </c:val>
          <c:smooth val="0"/>
          <c:extLst>
            <c:ext xmlns:c16="http://schemas.microsoft.com/office/drawing/2014/chart" uri="{C3380CC4-5D6E-409C-BE32-E72D297353CC}">
              <c16:uniqueId val="{0000000B-358B-4596-ADF9-5E6A4516D013}"/>
            </c:ext>
          </c:extLst>
        </c:ser>
        <c:ser>
          <c:idx val="12"/>
          <c:order val="12"/>
          <c:tx>
            <c:strRef>
              <c:f>'c6-2'!$N$9</c:f>
              <c:strCache>
                <c:ptCount val="1"/>
                <c:pt idx="0">
                  <c:v>12.2022</c:v>
                </c:pt>
              </c:strCache>
            </c:strRef>
          </c:tx>
          <c:spPr>
            <a:ln w="28575" cap="rnd">
              <a:solidFill>
                <a:schemeClr val="accent3"/>
              </a:solidFill>
              <a:round/>
            </a:ln>
            <a:effectLst/>
          </c:spPr>
          <c:marker>
            <c:symbol val="none"/>
          </c:marker>
          <c:cat>
            <c:numRef>
              <c:f>'c6-2'!$A$11:$A$58</c:f>
              <c:numCache>
                <c:formatCode>General</c:formatCode>
                <c:ptCount val="48"/>
                <c:pt idx="0">
                  <c:v>2019</c:v>
                </c:pt>
                <c:pt idx="12">
                  <c:v>2020</c:v>
                </c:pt>
                <c:pt idx="24">
                  <c:v>2021</c:v>
                </c:pt>
                <c:pt idx="36">
                  <c:v>2022</c:v>
                </c:pt>
              </c:numCache>
            </c:numRef>
          </c:cat>
          <c:val>
            <c:numRef>
              <c:f>'c6-2'!$N$11:$N$58</c:f>
              <c:numCache>
                <c:formatCode>0.0</c:formatCode>
                <c:ptCount val="48"/>
                <c:pt idx="0">
                  <c:v>51.90163149706575</c:v>
                </c:pt>
                <c:pt idx="1">
                  <c:v>56.511832901029038</c:v>
                </c:pt>
                <c:pt idx="2">
                  <c:v>58.733627401978069</c:v>
                </c:pt>
                <c:pt idx="3">
                  <c:v>63.329707048424154</c:v>
                </c:pt>
                <c:pt idx="4">
                  <c:v>63.05647691661968</c:v>
                </c:pt>
                <c:pt idx="5">
                  <c:v>56.061445994446089</c:v>
                </c:pt>
                <c:pt idx="6">
                  <c:v>57.037412456562414</c:v>
                </c:pt>
                <c:pt idx="7">
                  <c:v>53.242350547056297</c:v>
                </c:pt>
                <c:pt idx="8">
                  <c:v>56.612043754736249</c:v>
                </c:pt>
                <c:pt idx="9">
                  <c:v>53.750330717120114</c:v>
                </c:pt>
                <c:pt idx="10">
                  <c:v>56.784792608370445</c:v>
                </c:pt>
                <c:pt idx="11">
                  <c:v>59.250720530261169</c:v>
                </c:pt>
                <c:pt idx="12">
                  <c:v>57.303159108027828</c:v>
                </c:pt>
                <c:pt idx="13">
                  <c:v>50.407711979784779</c:v>
                </c:pt>
                <c:pt idx="14">
                  <c:v>29.815712660215389</c:v>
                </c:pt>
                <c:pt idx="15">
                  <c:v>21.48845129841882</c:v>
                </c:pt>
                <c:pt idx="16">
                  <c:v>28.488762733519795</c:v>
                </c:pt>
                <c:pt idx="17">
                  <c:v>35.431238624625536</c:v>
                </c:pt>
                <c:pt idx="18">
                  <c:v>37.384880030049366</c:v>
                </c:pt>
                <c:pt idx="19">
                  <c:v>37.397619877343075</c:v>
                </c:pt>
                <c:pt idx="20">
                  <c:v>34.836935669849034</c:v>
                </c:pt>
                <c:pt idx="21">
                  <c:v>34.404184243041769</c:v>
                </c:pt>
                <c:pt idx="22">
                  <c:v>36.522789347399765</c:v>
                </c:pt>
                <c:pt idx="23">
                  <c:v>40.983075545651715</c:v>
                </c:pt>
                <c:pt idx="24">
                  <c:v>44.810522574039062</c:v>
                </c:pt>
                <c:pt idx="25">
                  <c:v>51.214316523443387</c:v>
                </c:pt>
                <c:pt idx="26">
                  <c:v>54.774794722971343</c:v>
                </c:pt>
                <c:pt idx="27">
                  <c:v>54.083081492916641</c:v>
                </c:pt>
                <c:pt idx="28">
                  <c:v>56.029928902114086</c:v>
                </c:pt>
                <c:pt idx="29">
                  <c:v>60.64143492091997</c:v>
                </c:pt>
                <c:pt idx="30">
                  <c:v>62.912266372646179</c:v>
                </c:pt>
                <c:pt idx="31">
                  <c:v>59.465808191645991</c:v>
                </c:pt>
                <c:pt idx="32">
                  <c:v>63.361665804802193</c:v>
                </c:pt>
                <c:pt idx="33">
                  <c:v>72.10814560196728</c:v>
                </c:pt>
                <c:pt idx="34">
                  <c:v>70.814052327578381</c:v>
                </c:pt>
                <c:pt idx="35">
                  <c:v>65.755896635807559</c:v>
                </c:pt>
                <c:pt idx="36">
                  <c:v>75.538519455106453</c:v>
                </c:pt>
                <c:pt idx="37">
                  <c:v>84.467246033313572</c:v>
                </c:pt>
                <c:pt idx="38">
                  <c:v>104.86831849926089</c:v>
                </c:pt>
                <c:pt idx="39">
                  <c:v>97.722493518773078</c:v>
                </c:pt>
                <c:pt idx="40">
                  <c:v>106.26451101528622</c:v>
                </c:pt>
                <c:pt idx="41">
                  <c:v>113.6112074258558</c:v>
                </c:pt>
                <c:pt idx="42">
                  <c:v>106.9331163911579</c:v>
                </c:pt>
                <c:pt idx="43">
                  <c:v>97.358264667304155</c:v>
                </c:pt>
                <c:pt idx="44">
                  <c:v>91.001820597554058</c:v>
                </c:pt>
                <c:pt idx="45">
                  <c:v>94.794243656128387</c:v>
                </c:pt>
                <c:pt idx="46">
                  <c:v>89.236329216630011</c:v>
                </c:pt>
                <c:pt idx="47">
                  <c:v>81.614423362166448</c:v>
                </c:pt>
              </c:numCache>
            </c:numRef>
          </c:val>
          <c:smooth val="0"/>
          <c:extLst>
            <c:ext xmlns:c16="http://schemas.microsoft.com/office/drawing/2014/chart" uri="{C3380CC4-5D6E-409C-BE32-E72D297353CC}">
              <c16:uniqueId val="{0000000C-358B-4596-ADF9-5E6A4516D013}"/>
            </c:ext>
          </c:extLst>
        </c:ser>
        <c:ser>
          <c:idx val="13"/>
          <c:order val="13"/>
          <c:tx>
            <c:strRef>
              <c:f>'c6-2'!$O$9</c:f>
              <c:strCache>
                <c:ptCount val="1"/>
                <c:pt idx="0">
                  <c:v>Actual</c:v>
                </c:pt>
              </c:strCache>
            </c:strRef>
          </c:tx>
          <c:spPr>
            <a:ln w="28575" cap="rnd">
              <a:solidFill>
                <a:schemeClr val="tx2">
                  <a:lumMod val="75000"/>
                  <a:lumOff val="25000"/>
                </a:schemeClr>
              </a:solidFill>
              <a:round/>
            </a:ln>
            <a:effectLst/>
          </c:spPr>
          <c:marker>
            <c:symbol val="none"/>
          </c:marker>
          <c:cat>
            <c:numRef>
              <c:f>'c6-2'!$A$11:$A$58</c:f>
              <c:numCache>
                <c:formatCode>General</c:formatCode>
                <c:ptCount val="48"/>
                <c:pt idx="0">
                  <c:v>2019</c:v>
                </c:pt>
                <c:pt idx="12">
                  <c:v>2020</c:v>
                </c:pt>
                <c:pt idx="24">
                  <c:v>2021</c:v>
                </c:pt>
                <c:pt idx="36">
                  <c:v>2022</c:v>
                </c:pt>
              </c:numCache>
            </c:numRef>
          </c:cat>
          <c:val>
            <c:numRef>
              <c:f>'c6-2'!$O$11:$O$58</c:f>
              <c:numCache>
                <c:formatCode>0.0</c:formatCode>
                <c:ptCount val="48"/>
                <c:pt idx="0">
                  <c:v>51.90163149706575</c:v>
                </c:pt>
                <c:pt idx="1">
                  <c:v>56.511832901029038</c:v>
                </c:pt>
                <c:pt idx="2">
                  <c:v>58.733627401978069</c:v>
                </c:pt>
                <c:pt idx="3">
                  <c:v>63.329707048424154</c:v>
                </c:pt>
                <c:pt idx="4">
                  <c:v>63.05647691661968</c:v>
                </c:pt>
                <c:pt idx="5">
                  <c:v>56.061445994446089</c:v>
                </c:pt>
                <c:pt idx="6">
                  <c:v>57.037412456562414</c:v>
                </c:pt>
                <c:pt idx="7">
                  <c:v>53.242350547056297</c:v>
                </c:pt>
                <c:pt idx="8">
                  <c:v>56.612043754736249</c:v>
                </c:pt>
                <c:pt idx="9">
                  <c:v>53.750330717120114</c:v>
                </c:pt>
                <c:pt idx="10">
                  <c:v>56.784792608370445</c:v>
                </c:pt>
                <c:pt idx="11">
                  <c:v>59.250720530261169</c:v>
                </c:pt>
                <c:pt idx="12">
                  <c:v>57.303159108027828</c:v>
                </c:pt>
                <c:pt idx="13">
                  <c:v>50.407711979784779</c:v>
                </c:pt>
                <c:pt idx="14">
                  <c:v>29.815712660215389</c:v>
                </c:pt>
                <c:pt idx="15">
                  <c:v>21.48845129841882</c:v>
                </c:pt>
                <c:pt idx="16">
                  <c:v>28.488762733519795</c:v>
                </c:pt>
                <c:pt idx="17">
                  <c:v>35.431238624625536</c:v>
                </c:pt>
                <c:pt idx="18">
                  <c:v>37.384880030049366</c:v>
                </c:pt>
                <c:pt idx="19">
                  <c:v>37.397619877343075</c:v>
                </c:pt>
                <c:pt idx="20">
                  <c:v>34.836935669849034</c:v>
                </c:pt>
                <c:pt idx="21">
                  <c:v>34.404184243041769</c:v>
                </c:pt>
                <c:pt idx="22">
                  <c:v>36.522789347399765</c:v>
                </c:pt>
                <c:pt idx="23">
                  <c:v>40.983075545651715</c:v>
                </c:pt>
                <c:pt idx="24">
                  <c:v>44.810522574039062</c:v>
                </c:pt>
                <c:pt idx="25">
                  <c:v>51.214316523443387</c:v>
                </c:pt>
                <c:pt idx="26">
                  <c:v>54.774794722971343</c:v>
                </c:pt>
                <c:pt idx="27">
                  <c:v>54.083081492916641</c:v>
                </c:pt>
                <c:pt idx="28">
                  <c:v>56.029928902114086</c:v>
                </c:pt>
                <c:pt idx="29">
                  <c:v>60.64143492091997</c:v>
                </c:pt>
                <c:pt idx="30">
                  <c:v>62.912266372646179</c:v>
                </c:pt>
                <c:pt idx="31">
                  <c:v>59.465808191645991</c:v>
                </c:pt>
                <c:pt idx="32">
                  <c:v>63.361665804802193</c:v>
                </c:pt>
                <c:pt idx="33">
                  <c:v>72.10814560196728</c:v>
                </c:pt>
                <c:pt idx="34">
                  <c:v>70.814052327578381</c:v>
                </c:pt>
                <c:pt idx="35">
                  <c:v>65.755896635807559</c:v>
                </c:pt>
                <c:pt idx="36">
                  <c:v>75.538519455106453</c:v>
                </c:pt>
                <c:pt idx="37">
                  <c:v>84.467246033313572</c:v>
                </c:pt>
                <c:pt idx="38">
                  <c:v>104.86831849926089</c:v>
                </c:pt>
                <c:pt idx="39">
                  <c:v>97.722493518773078</c:v>
                </c:pt>
                <c:pt idx="40">
                  <c:v>106.26451101528622</c:v>
                </c:pt>
                <c:pt idx="41">
                  <c:v>113.6112074258558</c:v>
                </c:pt>
                <c:pt idx="42">
                  <c:v>106.9331163911579</c:v>
                </c:pt>
                <c:pt idx="43">
                  <c:v>97.358264667304155</c:v>
                </c:pt>
                <c:pt idx="44">
                  <c:v>91.001820597554058</c:v>
                </c:pt>
                <c:pt idx="45">
                  <c:v>94.794243656128387</c:v>
                </c:pt>
                <c:pt idx="46">
                  <c:v>89.236329216630011</c:v>
                </c:pt>
                <c:pt idx="47">
                  <c:v>76.432382513871488</c:v>
                </c:pt>
              </c:numCache>
            </c:numRef>
          </c:val>
          <c:smooth val="0"/>
          <c:extLst>
            <c:ext xmlns:c16="http://schemas.microsoft.com/office/drawing/2014/chart" uri="{C3380CC4-5D6E-409C-BE32-E72D297353CC}">
              <c16:uniqueId val="{0000000D-358B-4596-ADF9-5E6A4516D013}"/>
            </c:ext>
          </c:extLst>
        </c:ser>
        <c:dLbls>
          <c:showLegendKey val="0"/>
          <c:showVal val="0"/>
          <c:showCatName val="0"/>
          <c:showSerName val="0"/>
          <c:showPercent val="0"/>
          <c:showBubbleSize val="0"/>
        </c:dLbls>
        <c:smooth val="0"/>
        <c:axId val="1152563920"/>
        <c:axId val="1152564248"/>
      </c:lineChart>
      <c:catAx>
        <c:axId val="1152563920"/>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52564248"/>
        <c:crosses val="autoZero"/>
        <c:auto val="1"/>
        <c:lblAlgn val="ctr"/>
        <c:lblOffset val="100"/>
        <c:tickMarkSkip val="12"/>
        <c:noMultiLvlLbl val="0"/>
      </c:catAx>
      <c:valAx>
        <c:axId val="1152564248"/>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52563920"/>
        <c:crosses val="autoZero"/>
        <c:crossBetween val="between"/>
      </c:valAx>
      <c:spPr>
        <a:noFill/>
        <a:ln>
          <a:noFill/>
        </a:ln>
        <a:effectLst/>
      </c:spPr>
    </c:plotArea>
    <c:legend>
      <c:legendPos val="b"/>
      <c:layout>
        <c:manualLayout>
          <c:xMode val="edge"/>
          <c:yMode val="edge"/>
          <c:x val="3.1924274615123963E-3"/>
          <c:y val="0.83292136523387006"/>
          <c:w val="0.99680757253848762"/>
          <c:h val="0.1629376450766970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938282291516894E-2"/>
          <c:y val="7.7383364836978094E-2"/>
          <c:w val="0.91636388888888876"/>
          <c:h val="0.63464131944444435"/>
        </c:manualLayout>
      </c:layout>
      <c:areaChart>
        <c:grouping val="stacked"/>
        <c:varyColors val="0"/>
        <c:ser>
          <c:idx val="3"/>
          <c:order val="4"/>
          <c:tx>
            <c:strRef>
              <c:f>'c6-3'!$E$9</c:f>
              <c:strCache>
                <c:ptCount val="1"/>
                <c:pt idx="0">
                  <c:v>Reuters min</c:v>
                </c:pt>
              </c:strCache>
            </c:strRef>
          </c:tx>
          <c:spPr>
            <a:noFill/>
            <a:ln>
              <a:noFill/>
            </a:ln>
            <a:effectLst/>
          </c:spPr>
          <c:cat>
            <c:numRef>
              <c:f>'c6-1'!$A$11:$A$23</c:f>
              <c:numCache>
                <c:formatCode>yyyy/mm</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3'!$E$11:$E$23</c:f>
              <c:numCache>
                <c:formatCode>General</c:formatCode>
                <c:ptCount val="13"/>
                <c:pt idx="0">
                  <c:v>2.1</c:v>
                </c:pt>
                <c:pt idx="1">
                  <c:v>3</c:v>
                </c:pt>
                <c:pt idx="2">
                  <c:v>2.1</c:v>
                </c:pt>
                <c:pt idx="3">
                  <c:v>3</c:v>
                </c:pt>
                <c:pt idx="4">
                  <c:v>3.6</c:v>
                </c:pt>
                <c:pt idx="5">
                  <c:v>3.8</c:v>
                </c:pt>
                <c:pt idx="6">
                  <c:v>4</c:v>
                </c:pt>
                <c:pt idx="7">
                  <c:v>3.6</c:v>
                </c:pt>
                <c:pt idx="8">
                  <c:v>4.4000000000000004</c:v>
                </c:pt>
                <c:pt idx="9">
                  <c:v>3.5</c:v>
                </c:pt>
                <c:pt idx="10">
                  <c:v>2.5</c:v>
                </c:pt>
                <c:pt idx="11">
                  <c:v>4.5</c:v>
                </c:pt>
                <c:pt idx="12">
                  <c:v>4.5</c:v>
                </c:pt>
              </c:numCache>
            </c:numRef>
          </c:val>
          <c:extLst>
            <c:ext xmlns:c16="http://schemas.microsoft.com/office/drawing/2014/chart" uri="{C3380CC4-5D6E-409C-BE32-E72D297353CC}">
              <c16:uniqueId val="{00000000-5F4D-4DA7-AE01-9BDDB762EC97}"/>
            </c:ext>
          </c:extLst>
        </c:ser>
        <c:ser>
          <c:idx val="4"/>
          <c:order val="5"/>
          <c:tx>
            <c:strRef>
              <c:f>'c6-3'!$H$9</c:f>
              <c:strCache>
                <c:ptCount val="1"/>
                <c:pt idx="0">
                  <c:v>Reuters előrejelzés</c:v>
                </c:pt>
              </c:strCache>
            </c:strRef>
          </c:tx>
          <c:spPr>
            <a:solidFill>
              <a:schemeClr val="accent2">
                <a:lumMod val="20000"/>
                <a:lumOff val="80000"/>
              </a:schemeClr>
            </a:solidFill>
            <a:ln>
              <a:solidFill>
                <a:schemeClr val="accent2">
                  <a:lumMod val="20000"/>
                  <a:lumOff val="80000"/>
                </a:schemeClr>
              </a:solidFill>
            </a:ln>
            <a:effectLst/>
          </c:spPr>
          <c:cat>
            <c:numRef>
              <c:f>'c6-1'!$A$11:$A$23</c:f>
              <c:numCache>
                <c:formatCode>yyyy/mm</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3'!$H$11:$H$23</c:f>
              <c:numCache>
                <c:formatCode>0.0</c:formatCode>
                <c:ptCount val="13"/>
                <c:pt idx="0">
                  <c:v>1.5</c:v>
                </c:pt>
                <c:pt idx="1">
                  <c:v>1</c:v>
                </c:pt>
                <c:pt idx="2">
                  <c:v>2.1</c:v>
                </c:pt>
                <c:pt idx="3">
                  <c:v>2.4000000000000004</c:v>
                </c:pt>
                <c:pt idx="4">
                  <c:v>2.4</c:v>
                </c:pt>
                <c:pt idx="5">
                  <c:v>2.9000000000000004</c:v>
                </c:pt>
                <c:pt idx="6">
                  <c:v>3</c:v>
                </c:pt>
                <c:pt idx="7">
                  <c:v>3.4</c:v>
                </c:pt>
                <c:pt idx="8">
                  <c:v>1.8999999999999995</c:v>
                </c:pt>
                <c:pt idx="9">
                  <c:v>2.2999999999999998</c:v>
                </c:pt>
                <c:pt idx="10">
                  <c:v>3.5999999999999996</c:v>
                </c:pt>
                <c:pt idx="11">
                  <c:v>1.5999999999999996</c:v>
                </c:pt>
                <c:pt idx="12">
                  <c:v>1.2999999999999998</c:v>
                </c:pt>
              </c:numCache>
            </c:numRef>
          </c:val>
          <c:extLst>
            <c:ext xmlns:c16="http://schemas.microsoft.com/office/drawing/2014/chart" uri="{C3380CC4-5D6E-409C-BE32-E72D297353CC}">
              <c16:uniqueId val="{00000001-5F4D-4DA7-AE01-9BDDB762EC97}"/>
            </c:ext>
          </c:extLst>
        </c:ser>
        <c:dLbls>
          <c:showLegendKey val="0"/>
          <c:showVal val="0"/>
          <c:showCatName val="0"/>
          <c:showSerName val="0"/>
          <c:showPercent val="0"/>
          <c:showBubbleSize val="0"/>
        </c:dLbls>
        <c:axId val="745419928"/>
        <c:axId val="745414024"/>
      </c:areaChart>
      <c:lineChart>
        <c:grouping val="standard"/>
        <c:varyColors val="0"/>
        <c:ser>
          <c:idx val="0"/>
          <c:order val="0"/>
          <c:tx>
            <c:strRef>
              <c:f>'c6-3'!$B$9</c:f>
              <c:strCache>
                <c:ptCount val="1"/>
                <c:pt idx="0">
                  <c:v>MNB előrejelzés</c:v>
                </c:pt>
              </c:strCache>
            </c:strRef>
          </c:tx>
          <c:spPr>
            <a:ln w="28575" cap="rnd">
              <a:solidFill>
                <a:schemeClr val="tx2">
                  <a:lumMod val="50000"/>
                  <a:lumOff val="50000"/>
                </a:schemeClr>
              </a:solidFill>
              <a:prstDash val="sysDash"/>
              <a:round/>
            </a:ln>
            <a:effectLst/>
          </c:spPr>
          <c:marker>
            <c:symbol val="none"/>
          </c:marker>
          <c:cat>
            <c:numRef>
              <c:f>'c6-3'!$A$11:$A$23</c:f>
              <c:numCache>
                <c:formatCode>m/d/yyyy</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3'!$B$11:$B$23</c:f>
              <c:numCache>
                <c:formatCode>0.0</c:formatCode>
                <c:ptCount val="13"/>
                <c:pt idx="0">
                  <c:v>3.5</c:v>
                </c:pt>
                <c:pt idx="1">
                  <c:v>3.5</c:v>
                </c:pt>
                <c:pt idx="2">
                  <c:v>3.5</c:v>
                </c:pt>
                <c:pt idx="3">
                  <c:v>4.5</c:v>
                </c:pt>
                <c:pt idx="4">
                  <c:v>5</c:v>
                </c:pt>
                <c:pt idx="5">
                  <c:v>5</c:v>
                </c:pt>
                <c:pt idx="6">
                  <c:v>5.5</c:v>
                </c:pt>
                <c:pt idx="7">
                  <c:v>5</c:v>
                </c:pt>
                <c:pt idx="8" formatCode="General">
                  <c:v>4</c:v>
                </c:pt>
                <c:pt idx="9">
                  <c:v>2.5</c:v>
                </c:pt>
                <c:pt idx="10">
                  <c:v>4.5</c:v>
                </c:pt>
                <c:pt idx="11">
                  <c:v>3</c:v>
                </c:pt>
                <c:pt idx="12">
                  <c:v>4.5</c:v>
                </c:pt>
              </c:numCache>
            </c:numRef>
          </c:val>
          <c:smooth val="0"/>
          <c:extLst>
            <c:ext xmlns:c16="http://schemas.microsoft.com/office/drawing/2014/chart" uri="{C3380CC4-5D6E-409C-BE32-E72D297353CC}">
              <c16:uniqueId val="{00000002-5F4D-4DA7-AE01-9BDDB762EC97}"/>
            </c:ext>
          </c:extLst>
        </c:ser>
        <c:ser>
          <c:idx val="5"/>
          <c:order val="1"/>
          <c:tx>
            <c:strRef>
              <c:f>'c6-3'!$C$9</c:f>
              <c:strCache>
                <c:ptCount val="1"/>
                <c:pt idx="0">
                  <c:v>MNB előrejelzés</c:v>
                </c:pt>
              </c:strCache>
            </c:strRef>
          </c:tx>
          <c:spPr>
            <a:ln w="28575" cap="rnd">
              <a:solidFill>
                <a:schemeClr val="tx2">
                  <a:lumMod val="50000"/>
                  <a:lumOff val="50000"/>
                </a:schemeClr>
              </a:solidFill>
              <a:prstDash val="sysDash"/>
              <a:round/>
            </a:ln>
            <a:effectLst/>
          </c:spPr>
          <c:marker>
            <c:symbol val="none"/>
          </c:marker>
          <c:cat>
            <c:numRef>
              <c:f>'c6-3'!$A$11:$A$23</c:f>
              <c:numCache>
                <c:formatCode>m/d/yyyy</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3'!$C$11:$C$23</c:f>
              <c:numCache>
                <c:formatCode>0.0</c:formatCode>
                <c:ptCount val="13"/>
                <c:pt idx="0">
                  <c:v>3.5</c:v>
                </c:pt>
                <c:pt idx="1">
                  <c:v>3.5</c:v>
                </c:pt>
                <c:pt idx="2" formatCode="General">
                  <c:v>3.7</c:v>
                </c:pt>
                <c:pt idx="3" formatCode="General">
                  <c:v>5.7</c:v>
                </c:pt>
                <c:pt idx="4" formatCode="General">
                  <c:v>5.5</c:v>
                </c:pt>
                <c:pt idx="5" formatCode="General">
                  <c:v>6</c:v>
                </c:pt>
                <c:pt idx="6" formatCode="General">
                  <c:v>5.5</c:v>
                </c:pt>
                <c:pt idx="7" formatCode="General">
                  <c:v>6</c:v>
                </c:pt>
                <c:pt idx="8" formatCode="General">
                  <c:v>5</c:v>
                </c:pt>
                <c:pt idx="9" formatCode="General">
                  <c:v>4.5</c:v>
                </c:pt>
                <c:pt idx="10" formatCode="General">
                  <c:v>5.5</c:v>
                </c:pt>
                <c:pt idx="11" formatCode="General">
                  <c:v>4</c:v>
                </c:pt>
                <c:pt idx="12" formatCode="General">
                  <c:v>5</c:v>
                </c:pt>
              </c:numCache>
            </c:numRef>
          </c:val>
          <c:smooth val="0"/>
          <c:extLst>
            <c:ext xmlns:c16="http://schemas.microsoft.com/office/drawing/2014/chart" uri="{C3380CC4-5D6E-409C-BE32-E72D297353CC}">
              <c16:uniqueId val="{00000003-5F4D-4DA7-AE01-9BDDB762EC97}"/>
            </c:ext>
          </c:extLst>
        </c:ser>
        <c:ser>
          <c:idx val="1"/>
          <c:order val="2"/>
          <c:tx>
            <c:strRef>
              <c:f>'c6-3'!$F$9</c:f>
              <c:strCache>
                <c:ptCount val="1"/>
                <c:pt idx="0">
                  <c:v>Reuters medián</c:v>
                </c:pt>
              </c:strCache>
            </c:strRef>
          </c:tx>
          <c:spPr>
            <a:ln w="28575" cap="rnd">
              <a:solidFill>
                <a:schemeClr val="accent2">
                  <a:lumMod val="75000"/>
                </a:schemeClr>
              </a:solidFill>
              <a:round/>
            </a:ln>
            <a:effectLst/>
          </c:spPr>
          <c:marker>
            <c:symbol val="none"/>
          </c:marker>
          <c:cat>
            <c:numRef>
              <c:f>'c6-3'!$A$11:$A$23</c:f>
              <c:numCache>
                <c:formatCode>m/d/yyyy</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3'!$F$11:$F$23</c:f>
              <c:numCache>
                <c:formatCode>General</c:formatCode>
                <c:ptCount val="13"/>
                <c:pt idx="0">
                  <c:v>2.9</c:v>
                </c:pt>
                <c:pt idx="1">
                  <c:v>3.4</c:v>
                </c:pt>
                <c:pt idx="2">
                  <c:v>3.4</c:v>
                </c:pt>
                <c:pt idx="3">
                  <c:v>4</c:v>
                </c:pt>
                <c:pt idx="4">
                  <c:v>4.7</c:v>
                </c:pt>
                <c:pt idx="5">
                  <c:v>5</c:v>
                </c:pt>
                <c:pt idx="6">
                  <c:v>5.0999999999999996</c:v>
                </c:pt>
                <c:pt idx="7">
                  <c:v>5</c:v>
                </c:pt>
                <c:pt idx="8">
                  <c:v>5.0999999999999996</c:v>
                </c:pt>
                <c:pt idx="9">
                  <c:v>4.5</c:v>
                </c:pt>
                <c:pt idx="10">
                  <c:v>4.7</c:v>
                </c:pt>
                <c:pt idx="11">
                  <c:v>5.4</c:v>
                </c:pt>
                <c:pt idx="12">
                  <c:v>5</c:v>
                </c:pt>
              </c:numCache>
            </c:numRef>
          </c:val>
          <c:smooth val="0"/>
          <c:extLst>
            <c:ext xmlns:c16="http://schemas.microsoft.com/office/drawing/2014/chart" uri="{C3380CC4-5D6E-409C-BE32-E72D297353CC}">
              <c16:uniqueId val="{00000004-5F4D-4DA7-AE01-9BDDB762EC97}"/>
            </c:ext>
          </c:extLst>
        </c:ser>
        <c:ser>
          <c:idx val="2"/>
          <c:order val="3"/>
          <c:tx>
            <c:strRef>
              <c:f>'c6-3'!$D$9</c:f>
              <c:strCache>
                <c:ptCount val="1"/>
                <c:pt idx="0">
                  <c:v>Tény</c:v>
                </c:pt>
              </c:strCache>
            </c:strRef>
          </c:tx>
          <c:spPr>
            <a:ln w="28575" cap="rnd">
              <a:solidFill>
                <a:schemeClr val="accent3"/>
              </a:solidFill>
              <a:round/>
            </a:ln>
            <a:effectLst/>
          </c:spPr>
          <c:marker>
            <c:symbol val="none"/>
          </c:marker>
          <c:cat>
            <c:numRef>
              <c:f>'c6-1'!$A$11:$A$23</c:f>
              <c:numCache>
                <c:formatCode>yyyy/mm</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3'!$D$11:$D$23</c:f>
              <c:numCache>
                <c:formatCode>General</c:formatCode>
                <c:ptCount val="13"/>
                <c:pt idx="0">
                  <c:v>4.5999999999999996</c:v>
                </c:pt>
                <c:pt idx="1">
                  <c:v>4.5999999999999996</c:v>
                </c:pt>
                <c:pt idx="2">
                  <c:v>4.5999999999999996</c:v>
                </c:pt>
                <c:pt idx="3">
                  <c:v>4.5999999999999996</c:v>
                </c:pt>
                <c:pt idx="4">
                  <c:v>4.5999999999999996</c:v>
                </c:pt>
                <c:pt idx="5">
                  <c:v>4.5999999999999996</c:v>
                </c:pt>
                <c:pt idx="6">
                  <c:v>4.5999999999999996</c:v>
                </c:pt>
                <c:pt idx="7">
                  <c:v>4.5999999999999996</c:v>
                </c:pt>
                <c:pt idx="8">
                  <c:v>4.5999999999999996</c:v>
                </c:pt>
                <c:pt idx="9">
                  <c:v>4.5999999999999996</c:v>
                </c:pt>
                <c:pt idx="10">
                  <c:v>4.5999999999999996</c:v>
                </c:pt>
                <c:pt idx="11">
                  <c:v>4.5999999999999996</c:v>
                </c:pt>
                <c:pt idx="12">
                  <c:v>4.5999999999999996</c:v>
                </c:pt>
              </c:numCache>
            </c:numRef>
          </c:val>
          <c:smooth val="0"/>
          <c:extLst>
            <c:ext xmlns:c16="http://schemas.microsoft.com/office/drawing/2014/chart" uri="{C3380CC4-5D6E-409C-BE32-E72D297353CC}">
              <c16:uniqueId val="{00000005-5F4D-4DA7-AE01-9BDDB762EC97}"/>
            </c:ext>
          </c:extLst>
        </c:ser>
        <c:dLbls>
          <c:showLegendKey val="0"/>
          <c:showVal val="0"/>
          <c:showCatName val="0"/>
          <c:showSerName val="0"/>
          <c:showPercent val="0"/>
          <c:showBubbleSize val="0"/>
        </c:dLbls>
        <c:marker val="1"/>
        <c:smooth val="0"/>
        <c:axId val="745419928"/>
        <c:axId val="745414024"/>
      </c:lineChart>
      <c:dateAx>
        <c:axId val="745419928"/>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745414024"/>
        <c:crosses val="autoZero"/>
        <c:auto val="0"/>
        <c:lblOffset val="100"/>
        <c:baseTimeUnit val="months"/>
        <c:majorUnit val="3"/>
        <c:majorTimeUnit val="months"/>
      </c:dateAx>
      <c:valAx>
        <c:axId val="745414024"/>
        <c:scaling>
          <c:orientation val="minMax"/>
          <c:min val="1"/>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745419928"/>
        <c:crosses val="autoZero"/>
        <c:crossBetween val="midCat"/>
      </c:valAx>
      <c:spPr>
        <a:noFill/>
        <a:ln>
          <a:noFill/>
        </a:ln>
        <a:effectLst/>
      </c:spPr>
    </c:plotArea>
    <c:legend>
      <c:legendPos val="r"/>
      <c:legendEntry>
        <c:idx val="1"/>
        <c:delete val="1"/>
      </c:legendEntry>
      <c:legendEntry>
        <c:idx val="3"/>
        <c:delete val="1"/>
      </c:legendEntry>
      <c:layout>
        <c:manualLayout>
          <c:xMode val="edge"/>
          <c:yMode val="edge"/>
          <c:x val="0"/>
          <c:y val="0.89959444444444447"/>
          <c:w val="1"/>
          <c:h val="9.7547916666666665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938282291516894E-2"/>
          <c:y val="7.7383364836978094E-2"/>
          <c:w val="0.91636388888888876"/>
          <c:h val="0.63023159722222211"/>
        </c:manualLayout>
      </c:layout>
      <c:areaChart>
        <c:grouping val="stacked"/>
        <c:varyColors val="0"/>
        <c:ser>
          <c:idx val="3"/>
          <c:order val="4"/>
          <c:tx>
            <c:strRef>
              <c:f>'c6-3'!$E$9</c:f>
              <c:strCache>
                <c:ptCount val="1"/>
                <c:pt idx="0">
                  <c:v>Reuters min</c:v>
                </c:pt>
              </c:strCache>
            </c:strRef>
          </c:tx>
          <c:spPr>
            <a:noFill/>
            <a:ln>
              <a:noFill/>
            </a:ln>
            <a:effectLst/>
          </c:spPr>
          <c:cat>
            <c:numRef>
              <c:f>'c6-1'!$A$11:$A$23</c:f>
              <c:numCache>
                <c:formatCode>yyyy/mm</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3'!$E$11:$E$23</c:f>
              <c:numCache>
                <c:formatCode>General</c:formatCode>
                <c:ptCount val="13"/>
                <c:pt idx="0">
                  <c:v>2.1</c:v>
                </c:pt>
                <c:pt idx="1">
                  <c:v>3</c:v>
                </c:pt>
                <c:pt idx="2">
                  <c:v>2.1</c:v>
                </c:pt>
                <c:pt idx="3">
                  <c:v>3</c:v>
                </c:pt>
                <c:pt idx="4">
                  <c:v>3.6</c:v>
                </c:pt>
                <c:pt idx="5">
                  <c:v>3.8</c:v>
                </c:pt>
                <c:pt idx="6">
                  <c:v>4</c:v>
                </c:pt>
                <c:pt idx="7">
                  <c:v>3.6</c:v>
                </c:pt>
                <c:pt idx="8">
                  <c:v>4.4000000000000004</c:v>
                </c:pt>
                <c:pt idx="9">
                  <c:v>3.5</c:v>
                </c:pt>
                <c:pt idx="10">
                  <c:v>2.5</c:v>
                </c:pt>
                <c:pt idx="11">
                  <c:v>4.5</c:v>
                </c:pt>
                <c:pt idx="12">
                  <c:v>4.5</c:v>
                </c:pt>
              </c:numCache>
            </c:numRef>
          </c:val>
          <c:extLst>
            <c:ext xmlns:c16="http://schemas.microsoft.com/office/drawing/2014/chart" uri="{C3380CC4-5D6E-409C-BE32-E72D297353CC}">
              <c16:uniqueId val="{00000000-0FF9-475E-8033-041CFBB23882}"/>
            </c:ext>
          </c:extLst>
        </c:ser>
        <c:ser>
          <c:idx val="4"/>
          <c:order val="5"/>
          <c:tx>
            <c:strRef>
              <c:f>'c6-3'!$H$10</c:f>
              <c:strCache>
                <c:ptCount val="1"/>
                <c:pt idx="0">
                  <c:v>Reuters forecast</c:v>
                </c:pt>
              </c:strCache>
            </c:strRef>
          </c:tx>
          <c:spPr>
            <a:solidFill>
              <a:schemeClr val="accent2">
                <a:lumMod val="20000"/>
                <a:lumOff val="80000"/>
              </a:schemeClr>
            </a:solidFill>
            <a:ln>
              <a:solidFill>
                <a:schemeClr val="accent2">
                  <a:lumMod val="20000"/>
                  <a:lumOff val="80000"/>
                </a:schemeClr>
              </a:solidFill>
            </a:ln>
            <a:effectLst/>
          </c:spPr>
          <c:cat>
            <c:numRef>
              <c:f>'c6-1'!$A$11:$A$23</c:f>
              <c:numCache>
                <c:formatCode>yyyy/mm</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3'!$H$11:$H$23</c:f>
              <c:numCache>
                <c:formatCode>0.0</c:formatCode>
                <c:ptCount val="13"/>
                <c:pt idx="0">
                  <c:v>1.5</c:v>
                </c:pt>
                <c:pt idx="1">
                  <c:v>1</c:v>
                </c:pt>
                <c:pt idx="2">
                  <c:v>2.1</c:v>
                </c:pt>
                <c:pt idx="3">
                  <c:v>2.4000000000000004</c:v>
                </c:pt>
                <c:pt idx="4">
                  <c:v>2.4</c:v>
                </c:pt>
                <c:pt idx="5">
                  <c:v>2.9000000000000004</c:v>
                </c:pt>
                <c:pt idx="6">
                  <c:v>3</c:v>
                </c:pt>
                <c:pt idx="7">
                  <c:v>3.4</c:v>
                </c:pt>
                <c:pt idx="8">
                  <c:v>1.8999999999999995</c:v>
                </c:pt>
                <c:pt idx="9">
                  <c:v>2.2999999999999998</c:v>
                </c:pt>
                <c:pt idx="10">
                  <c:v>3.5999999999999996</c:v>
                </c:pt>
                <c:pt idx="11">
                  <c:v>1.5999999999999996</c:v>
                </c:pt>
                <c:pt idx="12">
                  <c:v>1.2999999999999998</c:v>
                </c:pt>
              </c:numCache>
            </c:numRef>
          </c:val>
          <c:extLst>
            <c:ext xmlns:c16="http://schemas.microsoft.com/office/drawing/2014/chart" uri="{C3380CC4-5D6E-409C-BE32-E72D297353CC}">
              <c16:uniqueId val="{00000001-0FF9-475E-8033-041CFBB23882}"/>
            </c:ext>
          </c:extLst>
        </c:ser>
        <c:dLbls>
          <c:showLegendKey val="0"/>
          <c:showVal val="0"/>
          <c:showCatName val="0"/>
          <c:showSerName val="0"/>
          <c:showPercent val="0"/>
          <c:showBubbleSize val="0"/>
        </c:dLbls>
        <c:axId val="745419928"/>
        <c:axId val="745414024"/>
      </c:areaChart>
      <c:lineChart>
        <c:grouping val="standard"/>
        <c:varyColors val="0"/>
        <c:ser>
          <c:idx val="0"/>
          <c:order val="0"/>
          <c:tx>
            <c:strRef>
              <c:f>'c6-3'!$B$10</c:f>
              <c:strCache>
                <c:ptCount val="1"/>
                <c:pt idx="0">
                  <c:v>MNB forecast</c:v>
                </c:pt>
              </c:strCache>
            </c:strRef>
          </c:tx>
          <c:spPr>
            <a:ln w="28575" cap="rnd">
              <a:solidFill>
                <a:schemeClr val="tx2">
                  <a:lumMod val="50000"/>
                  <a:lumOff val="50000"/>
                </a:schemeClr>
              </a:solidFill>
              <a:prstDash val="sysDash"/>
              <a:round/>
            </a:ln>
            <a:effectLst/>
          </c:spPr>
          <c:marker>
            <c:symbol val="none"/>
          </c:marker>
          <c:cat>
            <c:numRef>
              <c:f>'c6-3'!$A$11:$A$23</c:f>
              <c:numCache>
                <c:formatCode>m/d/yyyy</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3'!$B$11:$B$23</c:f>
              <c:numCache>
                <c:formatCode>0.0</c:formatCode>
                <c:ptCount val="13"/>
                <c:pt idx="0">
                  <c:v>3.5</c:v>
                </c:pt>
                <c:pt idx="1">
                  <c:v>3.5</c:v>
                </c:pt>
                <c:pt idx="2">
                  <c:v>3.5</c:v>
                </c:pt>
                <c:pt idx="3">
                  <c:v>4.5</c:v>
                </c:pt>
                <c:pt idx="4">
                  <c:v>5</c:v>
                </c:pt>
                <c:pt idx="5">
                  <c:v>5</c:v>
                </c:pt>
                <c:pt idx="6">
                  <c:v>5.5</c:v>
                </c:pt>
                <c:pt idx="7">
                  <c:v>5</c:v>
                </c:pt>
                <c:pt idx="8" formatCode="General">
                  <c:v>4</c:v>
                </c:pt>
                <c:pt idx="9">
                  <c:v>2.5</c:v>
                </c:pt>
                <c:pt idx="10">
                  <c:v>4.5</c:v>
                </c:pt>
                <c:pt idx="11">
                  <c:v>3</c:v>
                </c:pt>
                <c:pt idx="12">
                  <c:v>4.5</c:v>
                </c:pt>
              </c:numCache>
            </c:numRef>
          </c:val>
          <c:smooth val="0"/>
          <c:extLst>
            <c:ext xmlns:c16="http://schemas.microsoft.com/office/drawing/2014/chart" uri="{C3380CC4-5D6E-409C-BE32-E72D297353CC}">
              <c16:uniqueId val="{00000002-0FF9-475E-8033-041CFBB23882}"/>
            </c:ext>
          </c:extLst>
        </c:ser>
        <c:ser>
          <c:idx val="5"/>
          <c:order val="1"/>
          <c:tx>
            <c:strRef>
              <c:f>'c6-3'!$C$10</c:f>
              <c:strCache>
                <c:ptCount val="1"/>
                <c:pt idx="0">
                  <c:v>MNB forecast</c:v>
                </c:pt>
              </c:strCache>
            </c:strRef>
          </c:tx>
          <c:spPr>
            <a:ln w="28575" cap="rnd">
              <a:solidFill>
                <a:schemeClr val="tx2">
                  <a:lumMod val="50000"/>
                  <a:lumOff val="50000"/>
                </a:schemeClr>
              </a:solidFill>
              <a:prstDash val="sysDash"/>
              <a:round/>
            </a:ln>
            <a:effectLst/>
          </c:spPr>
          <c:marker>
            <c:symbol val="none"/>
          </c:marker>
          <c:cat>
            <c:numRef>
              <c:f>'c6-3'!$A$11:$A$23</c:f>
              <c:numCache>
                <c:formatCode>m/d/yyyy</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3'!$C$11:$C$23</c:f>
              <c:numCache>
                <c:formatCode>0.0</c:formatCode>
                <c:ptCount val="13"/>
                <c:pt idx="0">
                  <c:v>3.5</c:v>
                </c:pt>
                <c:pt idx="1">
                  <c:v>3.5</c:v>
                </c:pt>
                <c:pt idx="2" formatCode="General">
                  <c:v>3.7</c:v>
                </c:pt>
                <c:pt idx="3" formatCode="General">
                  <c:v>5.7</c:v>
                </c:pt>
                <c:pt idx="4" formatCode="General">
                  <c:v>5.5</c:v>
                </c:pt>
                <c:pt idx="5" formatCode="General">
                  <c:v>6</c:v>
                </c:pt>
                <c:pt idx="6" formatCode="General">
                  <c:v>5.5</c:v>
                </c:pt>
                <c:pt idx="7" formatCode="General">
                  <c:v>6</c:v>
                </c:pt>
                <c:pt idx="8" formatCode="General">
                  <c:v>5</c:v>
                </c:pt>
                <c:pt idx="9" formatCode="General">
                  <c:v>4.5</c:v>
                </c:pt>
                <c:pt idx="10" formatCode="General">
                  <c:v>5.5</c:v>
                </c:pt>
                <c:pt idx="11" formatCode="General">
                  <c:v>4</c:v>
                </c:pt>
                <c:pt idx="12" formatCode="General">
                  <c:v>5</c:v>
                </c:pt>
              </c:numCache>
            </c:numRef>
          </c:val>
          <c:smooth val="0"/>
          <c:extLst>
            <c:ext xmlns:c16="http://schemas.microsoft.com/office/drawing/2014/chart" uri="{C3380CC4-5D6E-409C-BE32-E72D297353CC}">
              <c16:uniqueId val="{00000003-0FF9-475E-8033-041CFBB23882}"/>
            </c:ext>
          </c:extLst>
        </c:ser>
        <c:ser>
          <c:idx val="1"/>
          <c:order val="2"/>
          <c:tx>
            <c:strRef>
              <c:f>'c6-3'!$F$10</c:f>
              <c:strCache>
                <c:ptCount val="1"/>
                <c:pt idx="0">
                  <c:v>Reuters median</c:v>
                </c:pt>
              </c:strCache>
            </c:strRef>
          </c:tx>
          <c:spPr>
            <a:ln w="28575" cap="rnd">
              <a:solidFill>
                <a:schemeClr val="accent2">
                  <a:lumMod val="75000"/>
                </a:schemeClr>
              </a:solidFill>
              <a:round/>
            </a:ln>
            <a:effectLst/>
          </c:spPr>
          <c:marker>
            <c:symbol val="none"/>
          </c:marker>
          <c:cat>
            <c:numRef>
              <c:f>'c6-3'!$A$11:$A$23</c:f>
              <c:numCache>
                <c:formatCode>m/d/yyyy</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3'!$F$11:$F$23</c:f>
              <c:numCache>
                <c:formatCode>General</c:formatCode>
                <c:ptCount val="13"/>
                <c:pt idx="0">
                  <c:v>2.9</c:v>
                </c:pt>
                <c:pt idx="1">
                  <c:v>3.4</c:v>
                </c:pt>
                <c:pt idx="2">
                  <c:v>3.4</c:v>
                </c:pt>
                <c:pt idx="3">
                  <c:v>4</c:v>
                </c:pt>
                <c:pt idx="4">
                  <c:v>4.7</c:v>
                </c:pt>
                <c:pt idx="5">
                  <c:v>5</c:v>
                </c:pt>
                <c:pt idx="6">
                  <c:v>5.0999999999999996</c:v>
                </c:pt>
                <c:pt idx="7">
                  <c:v>5</c:v>
                </c:pt>
                <c:pt idx="8">
                  <c:v>5.0999999999999996</c:v>
                </c:pt>
                <c:pt idx="9">
                  <c:v>4.5</c:v>
                </c:pt>
                <c:pt idx="10">
                  <c:v>4.7</c:v>
                </c:pt>
                <c:pt idx="11">
                  <c:v>5.4</c:v>
                </c:pt>
                <c:pt idx="12">
                  <c:v>5</c:v>
                </c:pt>
              </c:numCache>
            </c:numRef>
          </c:val>
          <c:smooth val="0"/>
          <c:extLst>
            <c:ext xmlns:c16="http://schemas.microsoft.com/office/drawing/2014/chart" uri="{C3380CC4-5D6E-409C-BE32-E72D297353CC}">
              <c16:uniqueId val="{00000004-0FF9-475E-8033-041CFBB23882}"/>
            </c:ext>
          </c:extLst>
        </c:ser>
        <c:ser>
          <c:idx val="2"/>
          <c:order val="3"/>
          <c:tx>
            <c:strRef>
              <c:f>'c6-3'!$D$10</c:f>
              <c:strCache>
                <c:ptCount val="1"/>
                <c:pt idx="0">
                  <c:v>Actual</c:v>
                </c:pt>
              </c:strCache>
            </c:strRef>
          </c:tx>
          <c:spPr>
            <a:ln w="28575" cap="rnd">
              <a:solidFill>
                <a:schemeClr val="accent3"/>
              </a:solidFill>
              <a:round/>
            </a:ln>
            <a:effectLst/>
          </c:spPr>
          <c:marker>
            <c:symbol val="none"/>
          </c:marker>
          <c:cat>
            <c:numRef>
              <c:f>'c6-1'!$A$11:$A$23</c:f>
              <c:numCache>
                <c:formatCode>yyyy/mm</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3'!$D$11:$D$23</c:f>
              <c:numCache>
                <c:formatCode>General</c:formatCode>
                <c:ptCount val="13"/>
                <c:pt idx="0">
                  <c:v>4.5999999999999996</c:v>
                </c:pt>
                <c:pt idx="1">
                  <c:v>4.5999999999999996</c:v>
                </c:pt>
                <c:pt idx="2">
                  <c:v>4.5999999999999996</c:v>
                </c:pt>
                <c:pt idx="3">
                  <c:v>4.5999999999999996</c:v>
                </c:pt>
                <c:pt idx="4">
                  <c:v>4.5999999999999996</c:v>
                </c:pt>
                <c:pt idx="5">
                  <c:v>4.5999999999999996</c:v>
                </c:pt>
                <c:pt idx="6">
                  <c:v>4.5999999999999996</c:v>
                </c:pt>
                <c:pt idx="7">
                  <c:v>4.5999999999999996</c:v>
                </c:pt>
                <c:pt idx="8">
                  <c:v>4.5999999999999996</c:v>
                </c:pt>
                <c:pt idx="9">
                  <c:v>4.5999999999999996</c:v>
                </c:pt>
                <c:pt idx="10">
                  <c:v>4.5999999999999996</c:v>
                </c:pt>
                <c:pt idx="11">
                  <c:v>4.5999999999999996</c:v>
                </c:pt>
                <c:pt idx="12">
                  <c:v>4.5999999999999996</c:v>
                </c:pt>
              </c:numCache>
            </c:numRef>
          </c:val>
          <c:smooth val="0"/>
          <c:extLst>
            <c:ext xmlns:c16="http://schemas.microsoft.com/office/drawing/2014/chart" uri="{C3380CC4-5D6E-409C-BE32-E72D297353CC}">
              <c16:uniqueId val="{00000005-0FF9-475E-8033-041CFBB23882}"/>
            </c:ext>
          </c:extLst>
        </c:ser>
        <c:dLbls>
          <c:showLegendKey val="0"/>
          <c:showVal val="0"/>
          <c:showCatName val="0"/>
          <c:showSerName val="0"/>
          <c:showPercent val="0"/>
          <c:showBubbleSize val="0"/>
        </c:dLbls>
        <c:marker val="1"/>
        <c:smooth val="0"/>
        <c:axId val="745419928"/>
        <c:axId val="745414024"/>
      </c:lineChart>
      <c:dateAx>
        <c:axId val="745419928"/>
        <c:scaling>
          <c:orientation val="minMax"/>
        </c:scaling>
        <c:delete val="0"/>
        <c:axPos val="b"/>
        <c:numFmt formatCode="mm/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745414024"/>
        <c:crosses val="autoZero"/>
        <c:auto val="0"/>
        <c:lblOffset val="100"/>
        <c:baseTimeUnit val="months"/>
        <c:majorUnit val="3"/>
        <c:majorTimeUnit val="months"/>
      </c:dateAx>
      <c:valAx>
        <c:axId val="745414024"/>
        <c:scaling>
          <c:orientation val="minMax"/>
          <c:min val="1"/>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745419928"/>
        <c:crosses val="autoZero"/>
        <c:crossBetween val="midCat"/>
      </c:valAx>
      <c:spPr>
        <a:noFill/>
        <a:ln>
          <a:noFill/>
        </a:ln>
        <a:effectLst/>
      </c:spPr>
    </c:plotArea>
    <c:legend>
      <c:legendPos val="r"/>
      <c:legendEntry>
        <c:idx val="1"/>
        <c:delete val="1"/>
      </c:legendEntry>
      <c:legendEntry>
        <c:idx val="3"/>
        <c:delete val="1"/>
      </c:legendEntry>
      <c:layout>
        <c:manualLayout>
          <c:xMode val="edge"/>
          <c:yMode val="edge"/>
          <c:x val="0"/>
          <c:y val="0.89077499999999998"/>
          <c:w val="1"/>
          <c:h val="0.1063673611111111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18.xml"/><Relationship Id="rId2" Type="http://schemas.openxmlformats.org/officeDocument/2006/relationships/chart" Target="../charts/chart17.xml"/><Relationship Id="rId1" Type="http://schemas.openxmlformats.org/officeDocument/2006/relationships/chart" Target="../charts/chart16.xml"/><Relationship Id="rId4" Type="http://schemas.openxmlformats.org/officeDocument/2006/relationships/chart" Target="../charts/chart19.xml"/></Relationships>
</file>

<file path=xl/drawings/_rels/drawing28.xml.rels><?xml version="1.0" encoding="UTF-8" standalone="yes"?>
<Relationships xmlns="http://schemas.openxmlformats.org/package/2006/relationships"><Relationship Id="rId3" Type="http://schemas.openxmlformats.org/officeDocument/2006/relationships/chart" Target="../charts/chart22.xml"/><Relationship Id="rId2" Type="http://schemas.openxmlformats.org/officeDocument/2006/relationships/chart" Target="../charts/chart21.xml"/><Relationship Id="rId1" Type="http://schemas.openxmlformats.org/officeDocument/2006/relationships/chart" Target="../charts/chart20.xml"/><Relationship Id="rId4" Type="http://schemas.openxmlformats.org/officeDocument/2006/relationships/chart" Target="../charts/chart23.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25.xml"/><Relationship Id="rId1" Type="http://schemas.openxmlformats.org/officeDocument/2006/relationships/chart" Target="../charts/chart24.xml"/></Relationships>
</file>

<file path=xl/drawings/_rels/drawing36.xml.rels><?xml version="1.0" encoding="UTF-8" standalone="yes"?>
<Relationships xmlns="http://schemas.openxmlformats.org/package/2006/relationships"><Relationship Id="rId3" Type="http://schemas.openxmlformats.org/officeDocument/2006/relationships/chart" Target="../charts/chart28.xml"/><Relationship Id="rId2" Type="http://schemas.openxmlformats.org/officeDocument/2006/relationships/chart" Target="../charts/chart27.xml"/><Relationship Id="rId1" Type="http://schemas.openxmlformats.org/officeDocument/2006/relationships/chart" Target="../charts/chart26.xml"/><Relationship Id="rId4" Type="http://schemas.openxmlformats.org/officeDocument/2006/relationships/chart" Target="../charts/chart29.xml"/></Relationships>
</file>

<file path=xl/drawings/_rels/drawing37.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4" Type="http://schemas.openxmlformats.org/officeDocument/2006/relationships/chart" Target="../charts/chart33.xml"/></Relationships>
</file>

<file path=xl/drawings/_rels/drawing39.xml.rels><?xml version="1.0" encoding="UTF-8" standalone="yes"?>
<Relationships xmlns="http://schemas.openxmlformats.org/package/2006/relationships"><Relationship Id="rId3" Type="http://schemas.openxmlformats.org/officeDocument/2006/relationships/chart" Target="../charts/chart36.xml"/><Relationship Id="rId2" Type="http://schemas.openxmlformats.org/officeDocument/2006/relationships/chart" Target="../charts/chart35.xml"/><Relationship Id="rId1" Type="http://schemas.openxmlformats.org/officeDocument/2006/relationships/chart" Target="../charts/chart34.xml"/><Relationship Id="rId4" Type="http://schemas.openxmlformats.org/officeDocument/2006/relationships/chart" Target="../charts/chart37.xml"/></Relationships>
</file>

<file path=xl/drawings/_rels/drawing42.xml.rels><?xml version="1.0" encoding="UTF-8" standalone="yes"?>
<Relationships xmlns="http://schemas.openxmlformats.org/package/2006/relationships"><Relationship Id="rId3" Type="http://schemas.openxmlformats.org/officeDocument/2006/relationships/chart" Target="../charts/chart40.xml"/><Relationship Id="rId2" Type="http://schemas.openxmlformats.org/officeDocument/2006/relationships/chart" Target="../charts/chart39.xml"/><Relationship Id="rId1" Type="http://schemas.openxmlformats.org/officeDocument/2006/relationships/chart" Target="../charts/chart38.xml"/><Relationship Id="rId4" Type="http://schemas.openxmlformats.org/officeDocument/2006/relationships/chart" Target="../charts/chart41.xml"/></Relationships>
</file>

<file path=xl/drawings/_rels/drawing45.xml.rels><?xml version="1.0" encoding="UTF-8" standalone="yes"?>
<Relationships xmlns="http://schemas.openxmlformats.org/package/2006/relationships"><Relationship Id="rId2" Type="http://schemas.openxmlformats.org/officeDocument/2006/relationships/chart" Target="../charts/chart43.xml"/><Relationship Id="rId1" Type="http://schemas.openxmlformats.org/officeDocument/2006/relationships/chart" Target="../charts/chart42.xml"/></Relationships>
</file>

<file path=xl/drawings/_rels/drawing5.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8.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xdr:from>
      <xdr:col>4</xdr:col>
      <xdr:colOff>559591</xdr:colOff>
      <xdr:row>18</xdr:row>
      <xdr:rowOff>119063</xdr:rowOff>
    </xdr:from>
    <xdr:to>
      <xdr:col>12</xdr:col>
      <xdr:colOff>21841</xdr:colOff>
      <xdr:row>33</xdr:row>
      <xdr:rowOff>140263</xdr:rowOff>
    </xdr:to>
    <xdr:graphicFrame macro="">
      <xdr:nvGraphicFramePr>
        <xdr:cNvPr id="2" name="Chart 1">
          <a:extLst>
            <a:ext uri="{FF2B5EF4-FFF2-40B4-BE49-F238E27FC236}">
              <a16:creationId xmlns:a16="http://schemas.microsoft.com/office/drawing/2014/main" id="{F6B42579-A498-4F01-994C-EE1808E830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76200</xdr:colOff>
      <xdr:row>37</xdr:row>
      <xdr:rowOff>123825</xdr:rowOff>
    </xdr:from>
    <xdr:to>
      <xdr:col>12</xdr:col>
      <xdr:colOff>145669</xdr:colOff>
      <xdr:row>52</xdr:row>
      <xdr:rowOff>145025</xdr:rowOff>
    </xdr:to>
    <xdr:graphicFrame macro="">
      <xdr:nvGraphicFramePr>
        <xdr:cNvPr id="3" name="Chart 2">
          <a:extLst>
            <a:ext uri="{FF2B5EF4-FFF2-40B4-BE49-F238E27FC236}">
              <a16:creationId xmlns:a16="http://schemas.microsoft.com/office/drawing/2014/main" id="{55039B0C-FCF8-4D47-BAFF-6EEF5DFC48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311150</xdr:colOff>
      <xdr:row>83</xdr:row>
      <xdr:rowOff>141287</xdr:rowOff>
    </xdr:from>
    <xdr:to>
      <xdr:col>30</xdr:col>
      <xdr:colOff>336169</xdr:colOff>
      <xdr:row>102</xdr:row>
      <xdr:rowOff>23294</xdr:rowOff>
    </xdr:to>
    <xdr:graphicFrame macro="">
      <xdr:nvGraphicFramePr>
        <xdr:cNvPr id="4" name="Chart 4">
          <a:extLst>
            <a:ext uri="{FF2B5EF4-FFF2-40B4-BE49-F238E27FC236}">
              <a16:creationId xmlns:a16="http://schemas.microsoft.com/office/drawing/2014/main" id="{6A8A1204-AE47-4D15-BCDC-32EF8775A9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07079</cdr:x>
      <cdr:y>0</cdr:y>
    </cdr:from>
    <cdr:to>
      <cdr:x>0.44104</cdr:x>
      <cdr:y>0.07941</cdr:y>
    </cdr:to>
    <cdr:sp macro="" textlink="">
      <cdr:nvSpPr>
        <cdr:cNvPr id="2" name="PrimaryTitle">
          <a:extLst xmlns:a="http://schemas.openxmlformats.org/drawingml/2006/main">
            <a:ext uri="{FF2B5EF4-FFF2-40B4-BE49-F238E27FC236}">
              <a16:creationId xmlns:a16="http://schemas.microsoft.com/office/drawing/2014/main" id="{C885F767-9E0E-00FF-08AC-B9B4A3771DBA}"/>
            </a:ext>
          </a:extLst>
        </cdr:cNvPr>
        <cdr:cNvSpPr txBox="1"/>
      </cdr:nvSpPr>
      <cdr:spPr>
        <a:xfrm xmlns:a="http://schemas.openxmlformats.org/drawingml/2006/main">
          <a:off x="281604" y="0"/>
          <a:ext cx="1472926" cy="22360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EUR/Barrel</a:t>
          </a:r>
        </a:p>
      </cdr:txBody>
    </cdr:sp>
  </cdr:relSizeAnchor>
</c:userShapes>
</file>

<file path=xl/drawings/drawing11.xml><?xml version="1.0" encoding="utf-8"?>
<xdr:wsDr xmlns:xdr="http://schemas.openxmlformats.org/drawingml/2006/spreadsheetDrawing" xmlns:a="http://schemas.openxmlformats.org/drawingml/2006/main">
  <xdr:twoCellAnchor>
    <xdr:from>
      <xdr:col>8</xdr:col>
      <xdr:colOff>438565</xdr:colOff>
      <xdr:row>10</xdr:row>
      <xdr:rowOff>73715</xdr:rowOff>
    </xdr:from>
    <xdr:to>
      <xdr:col>15</xdr:col>
      <xdr:colOff>108173</xdr:colOff>
      <xdr:row>29</xdr:row>
      <xdr:rowOff>121062</xdr:rowOff>
    </xdr:to>
    <xdr:graphicFrame macro="">
      <xdr:nvGraphicFramePr>
        <xdr:cNvPr id="4" name="Chart 1">
          <a:extLst>
            <a:ext uri="{FF2B5EF4-FFF2-40B4-BE49-F238E27FC236}">
              <a16:creationId xmlns:a16="http://schemas.microsoft.com/office/drawing/2014/main" id="{B8361107-6170-4A95-BDFE-FC5E785653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455543</xdr:colOff>
      <xdr:row>10</xdr:row>
      <xdr:rowOff>82826</xdr:rowOff>
    </xdr:from>
    <xdr:to>
      <xdr:col>22</xdr:col>
      <xdr:colOff>125152</xdr:colOff>
      <xdr:row>29</xdr:row>
      <xdr:rowOff>130173</xdr:rowOff>
    </xdr:to>
    <xdr:graphicFrame macro="">
      <xdr:nvGraphicFramePr>
        <xdr:cNvPr id="2" name="Chart 1">
          <a:extLst>
            <a:ext uri="{FF2B5EF4-FFF2-40B4-BE49-F238E27FC236}">
              <a16:creationId xmlns:a16="http://schemas.microsoft.com/office/drawing/2014/main" id="{EEAD382B-12E8-4D58-A00D-9705B61A01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05334</cdr:x>
      <cdr:y>0</cdr:y>
    </cdr:from>
    <cdr:to>
      <cdr:x>0.13327</cdr:x>
      <cdr:y>0.08327</cdr:y>
    </cdr:to>
    <cdr:sp macro="" textlink="">
      <cdr:nvSpPr>
        <cdr:cNvPr id="2" name="PrimaryTitle">
          <a:extLst xmlns:a="http://schemas.openxmlformats.org/drawingml/2006/main">
            <a:ext uri="{FF2B5EF4-FFF2-40B4-BE49-F238E27FC236}">
              <a16:creationId xmlns:a16="http://schemas.microsoft.com/office/drawing/2014/main" id="{C5E6FAD8-53C8-49DF-8D2B-FE00DEEB2D05}"/>
            </a:ext>
          </a:extLst>
        </cdr:cNvPr>
        <cdr:cNvSpPr txBox="1"/>
      </cdr:nvSpPr>
      <cdr:spPr>
        <a:xfrm xmlns:a="http://schemas.openxmlformats.org/drawingml/2006/main">
          <a:off x="211220" y="0"/>
          <a:ext cx="316523" cy="23981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userShapes>
</file>

<file path=xl/drawings/drawing13.xml><?xml version="1.0" encoding="utf-8"?>
<c:userShapes xmlns:c="http://schemas.openxmlformats.org/drawingml/2006/chart">
  <cdr:relSizeAnchor xmlns:cdr="http://schemas.openxmlformats.org/drawingml/2006/chartDrawing">
    <cdr:from>
      <cdr:x>0.05334</cdr:x>
      <cdr:y>0</cdr:y>
    </cdr:from>
    <cdr:to>
      <cdr:x>0.25517</cdr:x>
      <cdr:y>0.08327</cdr:y>
    </cdr:to>
    <cdr:sp macro="" textlink="">
      <cdr:nvSpPr>
        <cdr:cNvPr id="2" name="PrimaryTitle">
          <a:extLst xmlns:a="http://schemas.openxmlformats.org/drawingml/2006/main">
            <a:ext uri="{FF2B5EF4-FFF2-40B4-BE49-F238E27FC236}">
              <a16:creationId xmlns:a16="http://schemas.microsoft.com/office/drawing/2014/main" id="{C5E6FAD8-53C8-49DF-8D2B-FE00DEEB2D05}"/>
            </a:ext>
          </a:extLst>
        </cdr:cNvPr>
        <cdr:cNvSpPr txBox="1"/>
      </cdr:nvSpPr>
      <cdr:spPr>
        <a:xfrm xmlns:a="http://schemas.openxmlformats.org/drawingml/2006/main">
          <a:off x="211226" y="0"/>
          <a:ext cx="799252" cy="23981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userShapes>
</file>

<file path=xl/drawings/drawing14.xml><?xml version="1.0" encoding="utf-8"?>
<xdr:wsDr xmlns:xdr="http://schemas.openxmlformats.org/drawingml/2006/spreadsheetDrawing" xmlns:a="http://schemas.openxmlformats.org/drawingml/2006/main">
  <xdr:twoCellAnchor>
    <xdr:from>
      <xdr:col>9</xdr:col>
      <xdr:colOff>422418</xdr:colOff>
      <xdr:row>10</xdr:row>
      <xdr:rowOff>91111</xdr:rowOff>
    </xdr:from>
    <xdr:to>
      <xdr:col>16</xdr:col>
      <xdr:colOff>92027</xdr:colOff>
      <xdr:row>29</xdr:row>
      <xdr:rowOff>138459</xdr:rowOff>
    </xdr:to>
    <xdr:graphicFrame macro="">
      <xdr:nvGraphicFramePr>
        <xdr:cNvPr id="4" name="Diagram 3">
          <a:extLst>
            <a:ext uri="{FF2B5EF4-FFF2-40B4-BE49-F238E27FC236}">
              <a16:creationId xmlns:a16="http://schemas.microsoft.com/office/drawing/2014/main" id="{FC80552E-0647-61E4-58DB-92F0C52D6AB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265045</xdr:colOff>
      <xdr:row>10</xdr:row>
      <xdr:rowOff>82826</xdr:rowOff>
    </xdr:from>
    <xdr:to>
      <xdr:col>22</xdr:col>
      <xdr:colOff>547566</xdr:colOff>
      <xdr:row>29</xdr:row>
      <xdr:rowOff>130174</xdr:rowOff>
    </xdr:to>
    <xdr:graphicFrame macro="">
      <xdr:nvGraphicFramePr>
        <xdr:cNvPr id="2" name="Diagram 1">
          <a:extLst>
            <a:ext uri="{FF2B5EF4-FFF2-40B4-BE49-F238E27FC236}">
              <a16:creationId xmlns:a16="http://schemas.microsoft.com/office/drawing/2014/main" id="{6F9755EA-59D0-4C7F-833C-89689818F6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05162</cdr:x>
      <cdr:y>0</cdr:y>
    </cdr:from>
    <cdr:to>
      <cdr:x>0.44521</cdr:x>
      <cdr:y>0.07941</cdr:y>
    </cdr:to>
    <cdr:sp macro="" textlink="">
      <cdr:nvSpPr>
        <cdr:cNvPr id="2" name="PrimaryTitle">
          <a:extLst xmlns:a="http://schemas.openxmlformats.org/drawingml/2006/main">
            <a:ext uri="{FF2B5EF4-FFF2-40B4-BE49-F238E27FC236}">
              <a16:creationId xmlns:a16="http://schemas.microsoft.com/office/drawing/2014/main" id="{16D40963-608C-7B4D-0C15-7E4DBF186944}"/>
            </a:ext>
          </a:extLst>
        </cdr:cNvPr>
        <cdr:cNvSpPr txBox="1"/>
      </cdr:nvSpPr>
      <cdr:spPr>
        <a:xfrm xmlns:a="http://schemas.openxmlformats.org/drawingml/2006/main">
          <a:off x="205381" y="0"/>
          <a:ext cx="1565904" cy="22360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pont</a:t>
          </a:r>
        </a:p>
      </cdr:txBody>
    </cdr:sp>
  </cdr:relSizeAnchor>
  <cdr:relSizeAnchor xmlns:cdr="http://schemas.openxmlformats.org/drawingml/2006/chartDrawing">
    <cdr:from>
      <cdr:x>0.80567</cdr:x>
      <cdr:y>0</cdr:y>
    </cdr:from>
    <cdr:to>
      <cdr:x>0.95629</cdr:x>
      <cdr:y>0.07941</cdr:y>
    </cdr:to>
    <cdr:sp macro="" textlink="">
      <cdr:nvSpPr>
        <cdr:cNvPr id="3" name="PrimaryTitle">
          <a:extLst xmlns:a="http://schemas.openxmlformats.org/drawingml/2006/main">
            <a:ext uri="{FF2B5EF4-FFF2-40B4-BE49-F238E27FC236}">
              <a16:creationId xmlns:a16="http://schemas.microsoft.com/office/drawing/2014/main" id="{AA5363BB-1CA2-292F-A635-08DD7E1C13CD}"/>
            </a:ext>
          </a:extLst>
        </cdr:cNvPr>
        <cdr:cNvSpPr txBox="1"/>
      </cdr:nvSpPr>
      <cdr:spPr>
        <a:xfrm xmlns:a="http://schemas.openxmlformats.org/drawingml/2006/main">
          <a:off x="3190435" y="0"/>
          <a:ext cx="596482" cy="228704"/>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Százalék</a:t>
          </a:r>
        </a:p>
      </cdr:txBody>
    </cdr:sp>
  </cdr:relSizeAnchor>
</c:userShapes>
</file>

<file path=xl/drawings/drawing16.xml><?xml version="1.0" encoding="utf-8"?>
<c:userShapes xmlns:c="http://schemas.openxmlformats.org/drawingml/2006/chart">
  <cdr:relSizeAnchor xmlns:cdr="http://schemas.openxmlformats.org/drawingml/2006/chartDrawing">
    <cdr:from>
      <cdr:x>0.04325</cdr:x>
      <cdr:y>0</cdr:y>
    </cdr:from>
    <cdr:to>
      <cdr:x>0.43684</cdr:x>
      <cdr:y>0.07941</cdr:y>
    </cdr:to>
    <cdr:sp macro="" textlink="">
      <cdr:nvSpPr>
        <cdr:cNvPr id="2" name="PrimaryTitle">
          <a:extLst xmlns:a="http://schemas.openxmlformats.org/drawingml/2006/main">
            <a:ext uri="{FF2B5EF4-FFF2-40B4-BE49-F238E27FC236}">
              <a16:creationId xmlns:a16="http://schemas.microsoft.com/office/drawing/2014/main" id="{16D40963-608C-7B4D-0C15-7E4DBF186944}"/>
            </a:ext>
          </a:extLst>
        </cdr:cNvPr>
        <cdr:cNvSpPr txBox="1"/>
      </cdr:nvSpPr>
      <cdr:spPr>
        <a:xfrm xmlns:a="http://schemas.openxmlformats.org/drawingml/2006/main">
          <a:off x="171285" y="0"/>
          <a:ext cx="1558617" cy="22870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ge</a:t>
          </a:r>
          <a:r>
            <a:rPr lang="hu-HU" sz="900" baseline="0"/>
            <a:t> point</a:t>
          </a:r>
          <a:endParaRPr lang="hu-HU" sz="900"/>
        </a:p>
      </cdr:txBody>
    </cdr:sp>
  </cdr:relSizeAnchor>
  <cdr:relSizeAnchor xmlns:cdr="http://schemas.openxmlformats.org/drawingml/2006/chartDrawing">
    <cdr:from>
      <cdr:x>0.81362</cdr:x>
      <cdr:y>0</cdr:y>
    </cdr:from>
    <cdr:to>
      <cdr:x>0.95629</cdr:x>
      <cdr:y>0.07941</cdr:y>
    </cdr:to>
    <cdr:sp macro="" textlink="">
      <cdr:nvSpPr>
        <cdr:cNvPr id="3" name="PrimaryTitle">
          <a:extLst xmlns:a="http://schemas.openxmlformats.org/drawingml/2006/main">
            <a:ext uri="{FF2B5EF4-FFF2-40B4-BE49-F238E27FC236}">
              <a16:creationId xmlns:a16="http://schemas.microsoft.com/office/drawing/2014/main" id="{AA5363BB-1CA2-292F-A635-08DD7E1C13CD}"/>
            </a:ext>
          </a:extLst>
        </cdr:cNvPr>
        <cdr:cNvSpPr txBox="1"/>
      </cdr:nvSpPr>
      <cdr:spPr>
        <a:xfrm xmlns:a="http://schemas.openxmlformats.org/drawingml/2006/main">
          <a:off x="3221934" y="0"/>
          <a:ext cx="564974" cy="228701"/>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userShapes>
</file>

<file path=xl/drawings/drawing17.xml><?xml version="1.0" encoding="utf-8"?>
<xdr:wsDr xmlns:xdr="http://schemas.openxmlformats.org/drawingml/2006/spreadsheetDrawing" xmlns:a="http://schemas.openxmlformats.org/drawingml/2006/main">
  <xdr:twoCellAnchor>
    <xdr:from>
      <xdr:col>6</xdr:col>
      <xdr:colOff>495300</xdr:colOff>
      <xdr:row>10</xdr:row>
      <xdr:rowOff>66675</xdr:rowOff>
    </xdr:from>
    <xdr:to>
      <xdr:col>13</xdr:col>
      <xdr:colOff>164908</xdr:colOff>
      <xdr:row>29</xdr:row>
      <xdr:rowOff>114023</xdr:rowOff>
    </xdr:to>
    <xdr:graphicFrame macro="">
      <xdr:nvGraphicFramePr>
        <xdr:cNvPr id="2" name="Diagram 1">
          <a:extLst>
            <a:ext uri="{FF2B5EF4-FFF2-40B4-BE49-F238E27FC236}">
              <a16:creationId xmlns:a16="http://schemas.microsoft.com/office/drawing/2014/main" id="{77357D20-F4FA-405C-B2C6-1F05FF39A2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430696</xdr:colOff>
      <xdr:row>10</xdr:row>
      <xdr:rowOff>66261</xdr:rowOff>
    </xdr:from>
    <xdr:to>
      <xdr:col>20</xdr:col>
      <xdr:colOff>100305</xdr:colOff>
      <xdr:row>29</xdr:row>
      <xdr:rowOff>113609</xdr:rowOff>
    </xdr:to>
    <xdr:graphicFrame macro="">
      <xdr:nvGraphicFramePr>
        <xdr:cNvPr id="4" name="Diagram 3">
          <a:extLst>
            <a:ext uri="{FF2B5EF4-FFF2-40B4-BE49-F238E27FC236}">
              <a16:creationId xmlns:a16="http://schemas.microsoft.com/office/drawing/2014/main" id="{F7FA879C-7D91-45FC-B2C6-E497910650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06203</cdr:x>
      <cdr:y>0.01765</cdr:y>
    </cdr:from>
    <cdr:to>
      <cdr:x>0.45561</cdr:x>
      <cdr:y>0.09706</cdr:y>
    </cdr:to>
    <cdr:sp macro="" textlink="">
      <cdr:nvSpPr>
        <cdr:cNvPr id="4" name="PrimaryTitle">
          <a:extLst xmlns:a="http://schemas.openxmlformats.org/drawingml/2006/main">
            <a:ext uri="{FF2B5EF4-FFF2-40B4-BE49-F238E27FC236}">
              <a16:creationId xmlns:a16="http://schemas.microsoft.com/office/drawing/2014/main" id="{B54170B1-5D13-4BBD-BBBB-0F892E0DA9EB}"/>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9036</cdr:x>
      <cdr:y>0.00859</cdr:y>
    </cdr:from>
    <cdr:to>
      <cdr:x>0.47652</cdr:x>
      <cdr:y>0.088</cdr:y>
    </cdr:to>
    <cdr:sp macro="" textlink="">
      <cdr:nvSpPr>
        <cdr:cNvPr id="5" name="SecondaryTitle">
          <a:extLst xmlns:a="http://schemas.openxmlformats.org/drawingml/2006/main">
            <a:ext uri="{FF2B5EF4-FFF2-40B4-BE49-F238E27FC236}">
              <a16:creationId xmlns:a16="http://schemas.microsoft.com/office/drawing/2014/main" id="{9ABCA51A-269F-47E2-A6F9-347761A22273}"/>
            </a:ext>
          </a:extLst>
        </cdr:cNvPr>
        <cdr:cNvSpPr txBox="1"/>
      </cdr:nvSpPr>
      <cdr:spPr>
        <a:xfrm xmlns:a="http://schemas.openxmlformats.org/drawingml/2006/main">
          <a:off x="357809" y="24734"/>
          <a:ext cx="1529207" cy="22870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userShapes>
</file>

<file path=xl/drawings/drawing19.xml><?xml version="1.0" encoding="utf-8"?>
<c:userShapes xmlns:c="http://schemas.openxmlformats.org/drawingml/2006/chart">
  <cdr:relSizeAnchor xmlns:cdr="http://schemas.openxmlformats.org/drawingml/2006/chartDrawing">
    <cdr:from>
      <cdr:x>0.06203</cdr:x>
      <cdr:y>0.01765</cdr:y>
    </cdr:from>
    <cdr:to>
      <cdr:x>0.45561</cdr:x>
      <cdr:y>0.09706</cdr:y>
    </cdr:to>
    <cdr:sp macro="" textlink="">
      <cdr:nvSpPr>
        <cdr:cNvPr id="4" name="PrimaryTitle">
          <a:extLst xmlns:a="http://schemas.openxmlformats.org/drawingml/2006/main">
            <a:ext uri="{FF2B5EF4-FFF2-40B4-BE49-F238E27FC236}">
              <a16:creationId xmlns:a16="http://schemas.microsoft.com/office/drawing/2014/main" id="{B54170B1-5D13-4BBD-BBBB-0F892E0DA9EB}"/>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9036</cdr:x>
      <cdr:y>0.00859</cdr:y>
    </cdr:from>
    <cdr:to>
      <cdr:x>0.47652</cdr:x>
      <cdr:y>0.088</cdr:y>
    </cdr:to>
    <cdr:sp macro="" textlink="">
      <cdr:nvSpPr>
        <cdr:cNvPr id="5" name="SecondaryTitle">
          <a:extLst xmlns:a="http://schemas.openxmlformats.org/drawingml/2006/main">
            <a:ext uri="{FF2B5EF4-FFF2-40B4-BE49-F238E27FC236}">
              <a16:creationId xmlns:a16="http://schemas.microsoft.com/office/drawing/2014/main" id="{9ABCA51A-269F-47E2-A6F9-347761A22273}"/>
            </a:ext>
          </a:extLst>
        </cdr:cNvPr>
        <cdr:cNvSpPr txBox="1"/>
      </cdr:nvSpPr>
      <cdr:spPr>
        <a:xfrm xmlns:a="http://schemas.openxmlformats.org/drawingml/2006/main">
          <a:off x="357809" y="24734"/>
          <a:ext cx="1529207" cy="22870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userShapes>
</file>

<file path=xl/drawings/drawing2.xml><?xml version="1.0" encoding="utf-8"?>
<c:userShapes xmlns:c="http://schemas.openxmlformats.org/drawingml/2006/chart">
  <cdr:relSizeAnchor xmlns:cdr="http://schemas.openxmlformats.org/drawingml/2006/chartDrawing">
    <cdr:from>
      <cdr:x>0.48695</cdr:x>
      <cdr:y>0.08088</cdr:y>
    </cdr:from>
    <cdr:to>
      <cdr:x>0.84421</cdr:x>
      <cdr:y>0.1875</cdr:y>
    </cdr:to>
    <cdr:sp macro="" textlink="">
      <cdr:nvSpPr>
        <cdr:cNvPr id="8" name="Rectangle 7">
          <a:extLst xmlns:a="http://schemas.openxmlformats.org/drawingml/2006/main">
            <a:ext uri="{FF2B5EF4-FFF2-40B4-BE49-F238E27FC236}">
              <a16:creationId xmlns:a16="http://schemas.microsoft.com/office/drawing/2014/main" id="{4BE9002E-6F35-4E0A-932E-CD10B8469F82}"/>
            </a:ext>
          </a:extLst>
        </cdr:cNvPr>
        <cdr:cNvSpPr/>
      </cdr:nvSpPr>
      <cdr:spPr>
        <a:xfrm xmlns:a="http://schemas.openxmlformats.org/drawingml/2006/main">
          <a:off x="2106083" y="232833"/>
          <a:ext cx="1545167" cy="306917"/>
        </a:xfrm>
        <a:prstGeom xmlns:a="http://schemas.openxmlformats.org/drawingml/2006/main" prst="rect">
          <a:avLst/>
        </a:prstGeom>
        <a:solidFill xmlns:a="http://schemas.openxmlformats.org/drawingml/2006/main">
          <a:schemeClr val="accent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pPr algn="ctr"/>
          <a:r>
            <a:rPr lang="hu-HU" sz="1400" b="1"/>
            <a:t>Olajárválságok</a:t>
          </a:r>
        </a:p>
      </cdr:txBody>
    </cdr:sp>
  </cdr:relSizeAnchor>
  <cdr:relSizeAnchor xmlns:cdr="http://schemas.openxmlformats.org/drawingml/2006/chartDrawing">
    <cdr:from>
      <cdr:x>0.32917</cdr:x>
      <cdr:y>0.13419</cdr:y>
    </cdr:from>
    <cdr:to>
      <cdr:x>0.48695</cdr:x>
      <cdr:y>0.42518</cdr:y>
    </cdr:to>
    <cdr:cxnSp macro="">
      <cdr:nvCxnSpPr>
        <cdr:cNvPr id="10" name="Straight Arrow Connector 9">
          <a:extLst xmlns:a="http://schemas.openxmlformats.org/drawingml/2006/main">
            <a:ext uri="{FF2B5EF4-FFF2-40B4-BE49-F238E27FC236}">
              <a16:creationId xmlns:a16="http://schemas.microsoft.com/office/drawing/2014/main" id="{10D07EA0-320C-4955-9FA0-6C37C707E7B7}"/>
            </a:ext>
          </a:extLst>
        </cdr:cNvPr>
        <cdr:cNvCxnSpPr>
          <a:stCxn xmlns:a="http://schemas.openxmlformats.org/drawingml/2006/main" id="8" idx="1"/>
        </cdr:cNvCxnSpPr>
      </cdr:nvCxnSpPr>
      <cdr:spPr>
        <a:xfrm xmlns:a="http://schemas.openxmlformats.org/drawingml/2006/main" flipH="1">
          <a:off x="1421608" y="386293"/>
          <a:ext cx="681383" cy="837669"/>
        </a:xfrm>
        <a:prstGeom xmlns:a="http://schemas.openxmlformats.org/drawingml/2006/main" prst="straightConnector1">
          <a:avLst/>
        </a:prstGeom>
        <a:ln xmlns:a="http://schemas.openxmlformats.org/drawingml/2006/main" w="25400">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6742</cdr:x>
      <cdr:y>0.13419</cdr:y>
    </cdr:from>
    <cdr:to>
      <cdr:x>0.48695</cdr:x>
      <cdr:y>0.15055</cdr:y>
    </cdr:to>
    <cdr:cxnSp macro="">
      <cdr:nvCxnSpPr>
        <cdr:cNvPr id="15" name="Straight Arrow Connector 14">
          <a:extLst xmlns:a="http://schemas.openxmlformats.org/drawingml/2006/main">
            <a:ext uri="{FF2B5EF4-FFF2-40B4-BE49-F238E27FC236}">
              <a16:creationId xmlns:a16="http://schemas.microsoft.com/office/drawing/2014/main" id="{614D7D38-7E45-4C2D-92CB-65CC09625373}"/>
            </a:ext>
          </a:extLst>
        </cdr:cNvPr>
        <cdr:cNvCxnSpPr>
          <a:stCxn xmlns:a="http://schemas.openxmlformats.org/drawingml/2006/main" id="8" idx="1"/>
        </cdr:cNvCxnSpPr>
      </cdr:nvCxnSpPr>
      <cdr:spPr>
        <a:xfrm xmlns:a="http://schemas.openxmlformats.org/drawingml/2006/main" flipH="1">
          <a:off x="1154908" y="386293"/>
          <a:ext cx="948083" cy="47094"/>
        </a:xfrm>
        <a:prstGeom xmlns:a="http://schemas.openxmlformats.org/drawingml/2006/main" prst="straightConnector1">
          <a:avLst/>
        </a:prstGeom>
        <a:ln xmlns:a="http://schemas.openxmlformats.org/drawingml/2006/main" w="25400">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6103</cdr:x>
      <cdr:y>0.01765</cdr:y>
    </cdr:from>
    <cdr:to>
      <cdr:x>0.45515</cdr:x>
      <cdr:y>0.12353</cdr:y>
    </cdr:to>
    <cdr:sp macro="" textlink="">
      <cdr:nvSpPr>
        <cdr:cNvPr id="2" name="PrimaryTitle">
          <a:extLst xmlns:a="http://schemas.openxmlformats.org/drawingml/2006/main">
            <a:ext uri="{FF2B5EF4-FFF2-40B4-BE49-F238E27FC236}">
              <a16:creationId xmlns:a16="http://schemas.microsoft.com/office/drawing/2014/main" id="{A224CE9A-8A2C-4357-83BA-EDE9A0442EAC}"/>
            </a:ext>
          </a:extLst>
        </cdr:cNvPr>
        <cdr:cNvSpPr txBox="1"/>
      </cdr:nvSpPr>
      <cdr:spPr>
        <a:xfrm xmlns:a="http://schemas.openxmlformats.org/drawingml/2006/main">
          <a:off x="263560" y="50800"/>
          <a:ext cx="1702080" cy="3048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200"/>
            <a:t>%</a:t>
          </a:r>
        </a:p>
      </cdr:txBody>
    </cdr:sp>
  </cdr:relSizeAnchor>
  <cdr:relSizeAnchor xmlns:cdr="http://schemas.openxmlformats.org/drawingml/2006/chartDrawing">
    <cdr:from>
      <cdr:x>0.54854</cdr:x>
      <cdr:y>0.00662</cdr:y>
    </cdr:from>
    <cdr:to>
      <cdr:x>0.94266</cdr:x>
      <cdr:y>0.1125</cdr:y>
    </cdr:to>
    <cdr:sp macro="" textlink="">
      <cdr:nvSpPr>
        <cdr:cNvPr id="13" name="PrimaryTitle">
          <a:extLst xmlns:a="http://schemas.openxmlformats.org/drawingml/2006/main">
            <a:ext uri="{FF2B5EF4-FFF2-40B4-BE49-F238E27FC236}">
              <a16:creationId xmlns:a16="http://schemas.microsoft.com/office/drawing/2014/main" id="{20AC4BEC-0F32-48CF-A8A0-8A4F15305545}"/>
            </a:ext>
          </a:extLst>
        </cdr:cNvPr>
        <cdr:cNvSpPr txBox="1"/>
      </cdr:nvSpPr>
      <cdr:spPr>
        <a:xfrm xmlns:a="http://schemas.openxmlformats.org/drawingml/2006/main">
          <a:off x="2368970" y="19050"/>
          <a:ext cx="1702080" cy="30480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200"/>
            <a:t>%</a:t>
          </a:r>
        </a:p>
      </cdr:txBody>
    </cdr:sp>
  </cdr:relSizeAnchor>
</c:userShapes>
</file>

<file path=xl/drawings/drawing20.xml><?xml version="1.0" encoding="utf-8"?>
<xdr:wsDr xmlns:xdr="http://schemas.openxmlformats.org/drawingml/2006/spreadsheetDrawing" xmlns:a="http://schemas.openxmlformats.org/drawingml/2006/main">
  <xdr:twoCellAnchor>
    <xdr:from>
      <xdr:col>5</xdr:col>
      <xdr:colOff>403777</xdr:colOff>
      <xdr:row>10</xdr:row>
      <xdr:rowOff>67916</xdr:rowOff>
    </xdr:from>
    <xdr:to>
      <xdr:col>12</xdr:col>
      <xdr:colOff>73385</xdr:colOff>
      <xdr:row>29</xdr:row>
      <xdr:rowOff>115264</xdr:rowOff>
    </xdr:to>
    <xdr:graphicFrame macro="">
      <xdr:nvGraphicFramePr>
        <xdr:cNvPr id="2" name="Diagram 1">
          <a:extLst>
            <a:ext uri="{FF2B5EF4-FFF2-40B4-BE49-F238E27FC236}">
              <a16:creationId xmlns:a16="http://schemas.microsoft.com/office/drawing/2014/main" id="{C0E3CA60-ABA7-4AF1-ABF5-44ACD3DB22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231913</xdr:colOff>
      <xdr:row>10</xdr:row>
      <xdr:rowOff>65019</xdr:rowOff>
    </xdr:from>
    <xdr:to>
      <xdr:col>18</xdr:col>
      <xdr:colOff>514435</xdr:colOff>
      <xdr:row>29</xdr:row>
      <xdr:rowOff>112367</xdr:rowOff>
    </xdr:to>
    <xdr:graphicFrame macro="">
      <xdr:nvGraphicFramePr>
        <xdr:cNvPr id="4" name="Diagram 3">
          <a:extLst>
            <a:ext uri="{FF2B5EF4-FFF2-40B4-BE49-F238E27FC236}">
              <a16:creationId xmlns:a16="http://schemas.microsoft.com/office/drawing/2014/main" id="{E9634FAE-9A9D-4511-A73D-A81646D48C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07047</cdr:x>
      <cdr:y>0.00327</cdr:y>
    </cdr:from>
    <cdr:to>
      <cdr:x>0.12189</cdr:x>
      <cdr:y>0.08268</cdr:y>
    </cdr:to>
    <cdr:sp macro="" textlink="">
      <cdr:nvSpPr>
        <cdr:cNvPr id="6" name="PrimaryTitle">
          <a:extLst xmlns:a="http://schemas.openxmlformats.org/drawingml/2006/main">
            <a:ext uri="{FF2B5EF4-FFF2-40B4-BE49-F238E27FC236}">
              <a16:creationId xmlns:a16="http://schemas.microsoft.com/office/drawing/2014/main" id="{11BC424C-7CA0-4164-AE23-DC2E5E55846F}"/>
            </a:ext>
          </a:extLst>
        </cdr:cNvPr>
        <cdr:cNvSpPr txBox="1"/>
      </cdr:nvSpPr>
      <cdr:spPr>
        <a:xfrm xmlns:a="http://schemas.openxmlformats.org/drawingml/2006/main">
          <a:off x="279069" y="9419"/>
          <a:ext cx="203599" cy="22870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06576</cdr:x>
      <cdr:y>0.02206</cdr:y>
    </cdr:from>
    <cdr:to>
      <cdr:x>0.45735</cdr:x>
      <cdr:y>0.12134</cdr:y>
    </cdr:to>
    <cdr:sp macro="" textlink="">
      <cdr:nvSpPr>
        <cdr:cNvPr id="2" name="PrimaryTitle">
          <a:extLst xmlns:a="http://schemas.openxmlformats.org/drawingml/2006/main">
            <a:ext uri="{FF2B5EF4-FFF2-40B4-BE49-F238E27FC236}">
              <a16:creationId xmlns:a16="http://schemas.microsoft.com/office/drawing/2014/main" id="{ADFF0F9C-D28D-CC72-BFB9-992B3226E310}"/>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userShapes>
</file>

<file path=xl/drawings/drawing22.xml><?xml version="1.0" encoding="utf-8"?>
<c:userShapes xmlns:c="http://schemas.openxmlformats.org/drawingml/2006/chart">
  <cdr:relSizeAnchor xmlns:cdr="http://schemas.openxmlformats.org/drawingml/2006/chartDrawing">
    <cdr:from>
      <cdr:x>0.07047</cdr:x>
      <cdr:y>0.00327</cdr:y>
    </cdr:from>
    <cdr:to>
      <cdr:x>0.23007</cdr:x>
      <cdr:y>0.08268</cdr:y>
    </cdr:to>
    <cdr:sp macro="" textlink="">
      <cdr:nvSpPr>
        <cdr:cNvPr id="6" name="PrimaryTitle">
          <a:extLst xmlns:a="http://schemas.openxmlformats.org/drawingml/2006/main">
            <a:ext uri="{FF2B5EF4-FFF2-40B4-BE49-F238E27FC236}">
              <a16:creationId xmlns:a16="http://schemas.microsoft.com/office/drawing/2014/main" id="{11BC424C-7CA0-4164-AE23-DC2E5E55846F}"/>
            </a:ext>
          </a:extLst>
        </cdr:cNvPr>
        <cdr:cNvSpPr txBox="1"/>
      </cdr:nvSpPr>
      <cdr:spPr>
        <a:xfrm xmlns:a="http://schemas.openxmlformats.org/drawingml/2006/main">
          <a:off x="279061" y="9418"/>
          <a:ext cx="632025" cy="2287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06576</cdr:x>
      <cdr:y>0.02206</cdr:y>
    </cdr:from>
    <cdr:to>
      <cdr:x>0.45735</cdr:x>
      <cdr:y>0.12134</cdr:y>
    </cdr:to>
    <cdr:sp macro="" textlink="">
      <cdr:nvSpPr>
        <cdr:cNvPr id="2" name="PrimaryTitle">
          <a:extLst xmlns:a="http://schemas.openxmlformats.org/drawingml/2006/main">
            <a:ext uri="{FF2B5EF4-FFF2-40B4-BE49-F238E27FC236}">
              <a16:creationId xmlns:a16="http://schemas.microsoft.com/office/drawing/2014/main" id="{ADFF0F9C-D28D-CC72-BFB9-992B3226E310}"/>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userShapes>
</file>

<file path=xl/drawings/drawing23.xml><?xml version="1.0" encoding="utf-8"?>
<xdr:wsDr xmlns:xdr="http://schemas.openxmlformats.org/drawingml/2006/spreadsheetDrawing" xmlns:a="http://schemas.openxmlformats.org/drawingml/2006/main">
  <xdr:twoCellAnchor>
    <xdr:from>
      <xdr:col>5</xdr:col>
      <xdr:colOff>262537</xdr:colOff>
      <xdr:row>24</xdr:row>
      <xdr:rowOff>128786</xdr:rowOff>
    </xdr:from>
    <xdr:to>
      <xdr:col>10</xdr:col>
      <xdr:colOff>128860</xdr:colOff>
      <xdr:row>36</xdr:row>
      <xdr:rowOff>146786</xdr:rowOff>
    </xdr:to>
    <xdr:graphicFrame macro="">
      <xdr:nvGraphicFramePr>
        <xdr:cNvPr id="2" name="Chart 1">
          <a:extLst>
            <a:ext uri="{FF2B5EF4-FFF2-40B4-BE49-F238E27FC236}">
              <a16:creationId xmlns:a16="http://schemas.microsoft.com/office/drawing/2014/main" id="{17256179-CE0D-4C14-9ECC-759EB0A10B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10719</xdr:colOff>
      <xdr:row>38</xdr:row>
      <xdr:rowOff>153472</xdr:rowOff>
    </xdr:from>
    <xdr:to>
      <xdr:col>10</xdr:col>
      <xdr:colOff>279844</xdr:colOff>
      <xdr:row>50</xdr:row>
      <xdr:rowOff>171472</xdr:rowOff>
    </xdr:to>
    <xdr:graphicFrame macro="">
      <xdr:nvGraphicFramePr>
        <xdr:cNvPr id="3" name="Chart 2">
          <a:extLst>
            <a:ext uri="{FF2B5EF4-FFF2-40B4-BE49-F238E27FC236}">
              <a16:creationId xmlns:a16="http://schemas.microsoft.com/office/drawing/2014/main" id="{7B0ACF8A-A85E-4745-AEAF-038EFF1413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487455</xdr:colOff>
      <xdr:row>24</xdr:row>
      <xdr:rowOff>85164</xdr:rowOff>
    </xdr:from>
    <xdr:to>
      <xdr:col>17</xdr:col>
      <xdr:colOff>320580</xdr:colOff>
      <xdr:row>36</xdr:row>
      <xdr:rowOff>103164</xdr:rowOff>
    </xdr:to>
    <xdr:graphicFrame macro="">
      <xdr:nvGraphicFramePr>
        <xdr:cNvPr id="4" name="Chart 1">
          <a:extLst>
            <a:ext uri="{FF2B5EF4-FFF2-40B4-BE49-F238E27FC236}">
              <a16:creationId xmlns:a16="http://schemas.microsoft.com/office/drawing/2014/main" id="{CF6B2AE1-0BA2-45B6-88D1-AC91C37F51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44823</xdr:colOff>
      <xdr:row>38</xdr:row>
      <xdr:rowOff>91328</xdr:rowOff>
    </xdr:from>
    <xdr:to>
      <xdr:col>16</xdr:col>
      <xdr:colOff>553779</xdr:colOff>
      <xdr:row>50</xdr:row>
      <xdr:rowOff>109328</xdr:rowOff>
    </xdr:to>
    <xdr:graphicFrame macro="">
      <xdr:nvGraphicFramePr>
        <xdr:cNvPr id="5" name="Chart 1">
          <a:extLst>
            <a:ext uri="{FF2B5EF4-FFF2-40B4-BE49-F238E27FC236}">
              <a16:creationId xmlns:a16="http://schemas.microsoft.com/office/drawing/2014/main" id="{4589D061-F011-4EDF-988E-975E0B640E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4.xml><?xml version="1.0" encoding="utf-8"?>
<c:userShapes xmlns:c="http://schemas.openxmlformats.org/drawingml/2006/chart">
  <cdr:relSizeAnchor xmlns:cdr="http://schemas.openxmlformats.org/drawingml/2006/chartDrawing">
    <cdr:from>
      <cdr:x>0.07194</cdr:x>
      <cdr:y>0</cdr:y>
    </cdr:from>
    <cdr:to>
      <cdr:x>0.24906</cdr:x>
      <cdr:y>0.10947</cdr:y>
    </cdr:to>
    <cdr:sp macro="" textlink="">
      <cdr:nvSpPr>
        <cdr:cNvPr id="2" name="TextBox 1">
          <a:extLst xmlns:a="http://schemas.openxmlformats.org/drawingml/2006/main">
            <a:ext uri="{FF2B5EF4-FFF2-40B4-BE49-F238E27FC236}">
              <a16:creationId xmlns:a16="http://schemas.microsoft.com/office/drawing/2014/main" id="{63766398-4932-1811-0C0F-90166A04D58C}"/>
            </a:ext>
          </a:extLst>
        </cdr:cNvPr>
        <cdr:cNvSpPr txBox="1"/>
      </cdr:nvSpPr>
      <cdr:spPr>
        <a:xfrm xmlns:a="http://schemas.openxmlformats.org/drawingml/2006/main">
          <a:off x="219771" y="0"/>
          <a:ext cx="541125" cy="25221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84875</cdr:x>
      <cdr:y>0</cdr:y>
    </cdr:from>
    <cdr:to>
      <cdr:x>0.99789</cdr:x>
      <cdr:y>0.08368</cdr:y>
    </cdr:to>
    <cdr:sp macro="" textlink="">
      <cdr:nvSpPr>
        <cdr:cNvPr id="3" name="TextBox 2">
          <a:extLst xmlns:a="http://schemas.openxmlformats.org/drawingml/2006/main">
            <a:ext uri="{FF2B5EF4-FFF2-40B4-BE49-F238E27FC236}">
              <a16:creationId xmlns:a16="http://schemas.microsoft.com/office/drawing/2014/main" id="{A8B44524-13B3-94E3-7F32-E04596621D7A}"/>
            </a:ext>
          </a:extLst>
        </cdr:cNvPr>
        <cdr:cNvSpPr txBox="1"/>
      </cdr:nvSpPr>
      <cdr:spPr>
        <a:xfrm xmlns:a="http://schemas.openxmlformats.org/drawingml/2006/main">
          <a:off x="3356963" y="0"/>
          <a:ext cx="589889" cy="24100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a:t>
          </a:r>
          <a:endParaRPr lang="hu-HU" sz="1000"/>
        </a:p>
      </cdr:txBody>
    </cdr:sp>
  </cdr:relSizeAnchor>
</c:userShapes>
</file>

<file path=xl/drawings/drawing25.xml><?xml version="1.0" encoding="utf-8"?>
<c:userShapes xmlns:c="http://schemas.openxmlformats.org/drawingml/2006/chart">
  <cdr:relSizeAnchor xmlns:cdr="http://schemas.openxmlformats.org/drawingml/2006/chartDrawing">
    <cdr:from>
      <cdr:x>0.05838</cdr:x>
      <cdr:y>0</cdr:y>
    </cdr:from>
    <cdr:to>
      <cdr:x>0.27355</cdr:x>
      <cdr:y>0.06155</cdr:y>
    </cdr:to>
    <cdr:sp macro="" textlink="">
      <cdr:nvSpPr>
        <cdr:cNvPr id="2" name="TextBox 1">
          <a:extLst xmlns:a="http://schemas.openxmlformats.org/drawingml/2006/main">
            <a:ext uri="{FF2B5EF4-FFF2-40B4-BE49-F238E27FC236}">
              <a16:creationId xmlns:a16="http://schemas.microsoft.com/office/drawing/2014/main" id="{63766398-4932-1811-0C0F-90166A04D58C}"/>
            </a:ext>
          </a:extLst>
        </cdr:cNvPr>
        <cdr:cNvSpPr txBox="1"/>
      </cdr:nvSpPr>
      <cdr:spPr>
        <a:xfrm xmlns:a="http://schemas.openxmlformats.org/drawingml/2006/main">
          <a:off x="178643" y="0"/>
          <a:ext cx="658413" cy="14180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76847</cdr:x>
      <cdr:y>0</cdr:y>
    </cdr:from>
    <cdr:to>
      <cdr:x>0.97351</cdr:x>
      <cdr:y>0.07808</cdr:y>
    </cdr:to>
    <cdr:sp macro="" textlink="">
      <cdr:nvSpPr>
        <cdr:cNvPr id="3" name="TextBox 2">
          <a:extLst xmlns:a="http://schemas.openxmlformats.org/drawingml/2006/main">
            <a:ext uri="{FF2B5EF4-FFF2-40B4-BE49-F238E27FC236}">
              <a16:creationId xmlns:a16="http://schemas.microsoft.com/office/drawing/2014/main" id="{A8B44524-13B3-94E3-7F32-E04596621D7A}"/>
            </a:ext>
          </a:extLst>
        </cdr:cNvPr>
        <cdr:cNvSpPr txBox="1"/>
      </cdr:nvSpPr>
      <cdr:spPr>
        <a:xfrm xmlns:a="http://schemas.openxmlformats.org/drawingml/2006/main">
          <a:off x="2351531" y="0"/>
          <a:ext cx="627418" cy="17990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Percent</a:t>
          </a:r>
          <a:endParaRPr lang="hu-HU" sz="1050"/>
        </a:p>
      </cdr:txBody>
    </cdr:sp>
  </cdr:relSizeAnchor>
</c:userShapes>
</file>

<file path=xl/drawings/drawing26.xml><?xml version="1.0" encoding="utf-8"?>
<c:userShapes xmlns:c="http://schemas.openxmlformats.org/drawingml/2006/chart">
  <cdr:relSizeAnchor xmlns:cdr="http://schemas.openxmlformats.org/drawingml/2006/chartDrawing">
    <cdr:from>
      <cdr:x>0.06899</cdr:x>
      <cdr:y>0</cdr:y>
    </cdr:from>
    <cdr:to>
      <cdr:x>0.35797</cdr:x>
      <cdr:y>0.07938</cdr:y>
    </cdr:to>
    <cdr:sp macro="" textlink="">
      <cdr:nvSpPr>
        <cdr:cNvPr id="2" name="TextBox 1">
          <a:extLst xmlns:a="http://schemas.openxmlformats.org/drawingml/2006/main">
            <a:ext uri="{FF2B5EF4-FFF2-40B4-BE49-F238E27FC236}">
              <a16:creationId xmlns:a16="http://schemas.microsoft.com/office/drawing/2014/main" id="{75F98D26-E752-D4D1-47D7-A34877EC63CA}"/>
            </a:ext>
          </a:extLst>
        </cdr:cNvPr>
        <cdr:cNvSpPr txBox="1"/>
      </cdr:nvSpPr>
      <cdr:spPr>
        <a:xfrm xmlns:a="http://schemas.openxmlformats.org/drawingml/2006/main">
          <a:off x="273200" y="0"/>
          <a:ext cx="1144344" cy="228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a:t>
          </a:r>
          <a:endParaRPr lang="hu-HU" sz="1050"/>
        </a:p>
      </cdr:txBody>
    </cdr:sp>
  </cdr:relSizeAnchor>
  <cdr:relSizeAnchor xmlns:cdr="http://schemas.openxmlformats.org/drawingml/2006/chartDrawing">
    <cdr:from>
      <cdr:x>0.84752</cdr:x>
      <cdr:y>0</cdr:y>
    </cdr:from>
    <cdr:to>
      <cdr:x>0.97157</cdr:x>
      <cdr:y>0.07938</cdr:y>
    </cdr:to>
    <cdr:sp macro="" textlink="">
      <cdr:nvSpPr>
        <cdr:cNvPr id="3" name="TextBox 1">
          <a:extLst xmlns:a="http://schemas.openxmlformats.org/drawingml/2006/main">
            <a:ext uri="{FF2B5EF4-FFF2-40B4-BE49-F238E27FC236}">
              <a16:creationId xmlns:a16="http://schemas.microsoft.com/office/drawing/2014/main" id="{1B8B121C-9B92-8C53-02FD-9E56497D299A}"/>
            </a:ext>
          </a:extLst>
        </cdr:cNvPr>
        <cdr:cNvSpPr txBox="1"/>
      </cdr:nvSpPr>
      <cdr:spPr>
        <a:xfrm xmlns:a="http://schemas.openxmlformats.org/drawingml/2006/main">
          <a:off x="3356163" y="0"/>
          <a:ext cx="491254" cy="22860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userShapes>
</file>

<file path=xl/drawings/drawing27.xml><?xml version="1.0" encoding="utf-8"?>
<c:userShapes xmlns:c="http://schemas.openxmlformats.org/drawingml/2006/chart">
  <cdr:relSizeAnchor xmlns:cdr="http://schemas.openxmlformats.org/drawingml/2006/chartDrawing">
    <cdr:from>
      <cdr:x>0.06899</cdr:x>
      <cdr:y>0</cdr:y>
    </cdr:from>
    <cdr:to>
      <cdr:x>0.35797</cdr:x>
      <cdr:y>0.07938</cdr:y>
    </cdr:to>
    <cdr:sp macro="" textlink="">
      <cdr:nvSpPr>
        <cdr:cNvPr id="2" name="TextBox 1">
          <a:extLst xmlns:a="http://schemas.openxmlformats.org/drawingml/2006/main">
            <a:ext uri="{FF2B5EF4-FFF2-40B4-BE49-F238E27FC236}">
              <a16:creationId xmlns:a16="http://schemas.microsoft.com/office/drawing/2014/main" id="{75F98D26-E752-D4D1-47D7-A34877EC63CA}"/>
            </a:ext>
          </a:extLst>
        </cdr:cNvPr>
        <cdr:cNvSpPr txBox="1"/>
      </cdr:nvSpPr>
      <cdr:spPr>
        <a:xfrm xmlns:a="http://schemas.openxmlformats.org/drawingml/2006/main">
          <a:off x="273200" y="0"/>
          <a:ext cx="1144344" cy="228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7796</cdr:x>
      <cdr:y>0</cdr:y>
    </cdr:from>
    <cdr:to>
      <cdr:x>0.97157</cdr:x>
      <cdr:y>0.08327</cdr:y>
    </cdr:to>
    <cdr:sp macro="" textlink="">
      <cdr:nvSpPr>
        <cdr:cNvPr id="3" name="TextBox 1">
          <a:extLst xmlns:a="http://schemas.openxmlformats.org/drawingml/2006/main">
            <a:ext uri="{FF2B5EF4-FFF2-40B4-BE49-F238E27FC236}">
              <a16:creationId xmlns:a16="http://schemas.microsoft.com/office/drawing/2014/main" id="{1B8B121C-9B92-8C53-02FD-9E56497D299A}"/>
            </a:ext>
          </a:extLst>
        </cdr:cNvPr>
        <cdr:cNvSpPr txBox="1"/>
      </cdr:nvSpPr>
      <cdr:spPr>
        <a:xfrm xmlns:a="http://schemas.openxmlformats.org/drawingml/2006/main">
          <a:off x="3087222" y="0"/>
          <a:ext cx="760196" cy="23980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endParaRPr lang="hu-HU" sz="1000"/>
        </a:p>
      </cdr:txBody>
    </cdr:sp>
  </cdr:relSizeAnchor>
</c:userShapes>
</file>

<file path=xl/drawings/drawing28.xml><?xml version="1.0" encoding="utf-8"?>
<xdr:wsDr xmlns:xdr="http://schemas.openxmlformats.org/drawingml/2006/spreadsheetDrawing" xmlns:a="http://schemas.openxmlformats.org/drawingml/2006/main">
  <xdr:twoCellAnchor>
    <xdr:from>
      <xdr:col>20</xdr:col>
      <xdr:colOff>219075</xdr:colOff>
      <xdr:row>13</xdr:row>
      <xdr:rowOff>90487</xdr:rowOff>
    </xdr:from>
    <xdr:to>
      <xdr:col>25</xdr:col>
      <xdr:colOff>195075</xdr:colOff>
      <xdr:row>27</xdr:row>
      <xdr:rowOff>127537</xdr:rowOff>
    </xdr:to>
    <xdr:graphicFrame macro="">
      <xdr:nvGraphicFramePr>
        <xdr:cNvPr id="2" name="Chart 1">
          <a:extLst>
            <a:ext uri="{FF2B5EF4-FFF2-40B4-BE49-F238E27FC236}">
              <a16:creationId xmlns:a16="http://schemas.microsoft.com/office/drawing/2014/main" id="{8EA9C706-D92E-4799-9848-0754C9A42C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104775</xdr:colOff>
      <xdr:row>30</xdr:row>
      <xdr:rowOff>66675</xdr:rowOff>
    </xdr:from>
    <xdr:to>
      <xdr:col>25</xdr:col>
      <xdr:colOff>116775</xdr:colOff>
      <xdr:row>44</xdr:row>
      <xdr:rowOff>103725</xdr:rowOff>
    </xdr:to>
    <xdr:graphicFrame macro="">
      <xdr:nvGraphicFramePr>
        <xdr:cNvPr id="3" name="Chart 2">
          <a:extLst>
            <a:ext uri="{FF2B5EF4-FFF2-40B4-BE49-F238E27FC236}">
              <a16:creationId xmlns:a16="http://schemas.microsoft.com/office/drawing/2014/main" id="{4E1B8D0E-8FFA-43A5-9505-2A13A92039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161925</xdr:colOff>
      <xdr:row>13</xdr:row>
      <xdr:rowOff>114300</xdr:rowOff>
    </xdr:from>
    <xdr:to>
      <xdr:col>19</xdr:col>
      <xdr:colOff>173925</xdr:colOff>
      <xdr:row>27</xdr:row>
      <xdr:rowOff>151350</xdr:rowOff>
    </xdr:to>
    <xdr:graphicFrame macro="">
      <xdr:nvGraphicFramePr>
        <xdr:cNvPr id="4" name="Chart 3">
          <a:extLst>
            <a:ext uri="{FF2B5EF4-FFF2-40B4-BE49-F238E27FC236}">
              <a16:creationId xmlns:a16="http://schemas.microsoft.com/office/drawing/2014/main" id="{068EE590-39EC-448A-A50A-E3196ECACB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219075</xdr:colOff>
      <xdr:row>30</xdr:row>
      <xdr:rowOff>28575</xdr:rowOff>
    </xdr:from>
    <xdr:to>
      <xdr:col>19</xdr:col>
      <xdr:colOff>231075</xdr:colOff>
      <xdr:row>44</xdr:row>
      <xdr:rowOff>65625</xdr:rowOff>
    </xdr:to>
    <xdr:graphicFrame macro="">
      <xdr:nvGraphicFramePr>
        <xdr:cNvPr id="5" name="Chart 4">
          <a:extLst>
            <a:ext uri="{FF2B5EF4-FFF2-40B4-BE49-F238E27FC236}">
              <a16:creationId xmlns:a16="http://schemas.microsoft.com/office/drawing/2014/main" id="{35E721BB-E855-4228-87BA-9B9091E9A6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9.xml><?xml version="1.0" encoding="utf-8"?>
<c:userShapes xmlns:c="http://schemas.openxmlformats.org/drawingml/2006/chart">
  <cdr:relSizeAnchor xmlns:cdr="http://schemas.openxmlformats.org/drawingml/2006/chartDrawing">
    <cdr:from>
      <cdr:x>0.34472</cdr:x>
      <cdr:y>0.09302</cdr:y>
    </cdr:from>
    <cdr:to>
      <cdr:x>0.34472</cdr:x>
      <cdr:y>0.92229</cdr:y>
    </cdr:to>
    <cdr:cxnSp macro="">
      <cdr:nvCxnSpPr>
        <cdr:cNvPr id="2" name="Straight Connector 1">
          <a:extLst xmlns:a="http://schemas.openxmlformats.org/drawingml/2006/main">
            <a:ext uri="{FF2B5EF4-FFF2-40B4-BE49-F238E27FC236}">
              <a16:creationId xmlns:a16="http://schemas.microsoft.com/office/drawing/2014/main" id="{348FD8E3-5B6C-CF1F-DE6D-B30C493DBCCB}"/>
            </a:ext>
          </a:extLst>
        </cdr:cNvPr>
        <cdr:cNvCxnSpPr/>
      </cdr:nvCxnSpPr>
      <cdr:spPr>
        <a:xfrm xmlns:a="http://schemas.openxmlformats.org/drawingml/2006/main" flipV="1">
          <a:off x="1042433" y="214313"/>
          <a:ext cx="0" cy="1910643"/>
        </a:xfrm>
        <a:prstGeom xmlns:a="http://schemas.openxmlformats.org/drawingml/2006/main" prst="line">
          <a:avLst/>
        </a:prstGeom>
        <a:ln xmlns:a="http://schemas.openxmlformats.org/drawingml/2006/main" w="25400">
          <a:solidFill>
            <a:schemeClr val="accent3"/>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xml><?xml version="1.0" encoding="utf-8"?>
<c:userShapes xmlns:c="http://schemas.openxmlformats.org/drawingml/2006/chart">
  <cdr:relSizeAnchor xmlns:cdr="http://schemas.openxmlformats.org/drawingml/2006/chartDrawing">
    <cdr:from>
      <cdr:x>0.48695</cdr:x>
      <cdr:y>0.08088</cdr:y>
    </cdr:from>
    <cdr:to>
      <cdr:x>0.84421</cdr:x>
      <cdr:y>0.1875</cdr:y>
    </cdr:to>
    <cdr:sp macro="" textlink="">
      <cdr:nvSpPr>
        <cdr:cNvPr id="8" name="Rectangle 7">
          <a:extLst xmlns:a="http://schemas.openxmlformats.org/drawingml/2006/main">
            <a:ext uri="{FF2B5EF4-FFF2-40B4-BE49-F238E27FC236}">
              <a16:creationId xmlns:a16="http://schemas.microsoft.com/office/drawing/2014/main" id="{4BE9002E-6F35-4E0A-932E-CD10B8469F82}"/>
            </a:ext>
          </a:extLst>
        </cdr:cNvPr>
        <cdr:cNvSpPr/>
      </cdr:nvSpPr>
      <cdr:spPr>
        <a:xfrm xmlns:a="http://schemas.openxmlformats.org/drawingml/2006/main">
          <a:off x="2106083" y="232833"/>
          <a:ext cx="1545167" cy="306917"/>
        </a:xfrm>
        <a:prstGeom xmlns:a="http://schemas.openxmlformats.org/drawingml/2006/main" prst="rect">
          <a:avLst/>
        </a:prstGeom>
        <a:solidFill xmlns:a="http://schemas.openxmlformats.org/drawingml/2006/main">
          <a:schemeClr val="accent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pPr algn="ctr"/>
          <a:r>
            <a:rPr lang="hu-HU" sz="1400" b="1"/>
            <a:t>Oil price shocks</a:t>
          </a:r>
        </a:p>
      </cdr:txBody>
    </cdr:sp>
  </cdr:relSizeAnchor>
  <cdr:relSizeAnchor xmlns:cdr="http://schemas.openxmlformats.org/drawingml/2006/chartDrawing">
    <cdr:from>
      <cdr:x>0.32917</cdr:x>
      <cdr:y>0.13419</cdr:y>
    </cdr:from>
    <cdr:to>
      <cdr:x>0.48695</cdr:x>
      <cdr:y>0.42518</cdr:y>
    </cdr:to>
    <cdr:cxnSp macro="">
      <cdr:nvCxnSpPr>
        <cdr:cNvPr id="10" name="Straight Arrow Connector 9">
          <a:extLst xmlns:a="http://schemas.openxmlformats.org/drawingml/2006/main">
            <a:ext uri="{FF2B5EF4-FFF2-40B4-BE49-F238E27FC236}">
              <a16:creationId xmlns:a16="http://schemas.microsoft.com/office/drawing/2014/main" id="{10D07EA0-320C-4955-9FA0-6C37C707E7B7}"/>
            </a:ext>
          </a:extLst>
        </cdr:cNvPr>
        <cdr:cNvCxnSpPr>
          <a:stCxn xmlns:a="http://schemas.openxmlformats.org/drawingml/2006/main" id="8" idx="1"/>
        </cdr:cNvCxnSpPr>
      </cdr:nvCxnSpPr>
      <cdr:spPr>
        <a:xfrm xmlns:a="http://schemas.openxmlformats.org/drawingml/2006/main" flipH="1">
          <a:off x="1421608" y="386293"/>
          <a:ext cx="681383" cy="837669"/>
        </a:xfrm>
        <a:prstGeom xmlns:a="http://schemas.openxmlformats.org/drawingml/2006/main" prst="straightConnector1">
          <a:avLst/>
        </a:prstGeom>
        <a:ln xmlns:a="http://schemas.openxmlformats.org/drawingml/2006/main" w="25400">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6742</cdr:x>
      <cdr:y>0.13419</cdr:y>
    </cdr:from>
    <cdr:to>
      <cdr:x>0.48695</cdr:x>
      <cdr:y>0.15055</cdr:y>
    </cdr:to>
    <cdr:cxnSp macro="">
      <cdr:nvCxnSpPr>
        <cdr:cNvPr id="15" name="Straight Arrow Connector 14">
          <a:extLst xmlns:a="http://schemas.openxmlformats.org/drawingml/2006/main">
            <a:ext uri="{FF2B5EF4-FFF2-40B4-BE49-F238E27FC236}">
              <a16:creationId xmlns:a16="http://schemas.microsoft.com/office/drawing/2014/main" id="{614D7D38-7E45-4C2D-92CB-65CC09625373}"/>
            </a:ext>
          </a:extLst>
        </cdr:cNvPr>
        <cdr:cNvCxnSpPr>
          <a:stCxn xmlns:a="http://schemas.openxmlformats.org/drawingml/2006/main" id="8" idx="1"/>
        </cdr:cNvCxnSpPr>
      </cdr:nvCxnSpPr>
      <cdr:spPr>
        <a:xfrm xmlns:a="http://schemas.openxmlformats.org/drawingml/2006/main" flipH="1">
          <a:off x="1154908" y="386293"/>
          <a:ext cx="948083" cy="47094"/>
        </a:xfrm>
        <a:prstGeom xmlns:a="http://schemas.openxmlformats.org/drawingml/2006/main" prst="straightConnector1">
          <a:avLst/>
        </a:prstGeom>
        <a:ln xmlns:a="http://schemas.openxmlformats.org/drawingml/2006/main" w="25400">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6103</cdr:x>
      <cdr:y>0.01765</cdr:y>
    </cdr:from>
    <cdr:to>
      <cdr:x>0.45515</cdr:x>
      <cdr:y>0.12353</cdr:y>
    </cdr:to>
    <cdr:sp macro="" textlink="">
      <cdr:nvSpPr>
        <cdr:cNvPr id="2" name="PrimaryTitle">
          <a:extLst xmlns:a="http://schemas.openxmlformats.org/drawingml/2006/main">
            <a:ext uri="{FF2B5EF4-FFF2-40B4-BE49-F238E27FC236}">
              <a16:creationId xmlns:a16="http://schemas.microsoft.com/office/drawing/2014/main" id="{A224CE9A-8A2C-4357-83BA-EDE9A0442EAC}"/>
            </a:ext>
          </a:extLst>
        </cdr:cNvPr>
        <cdr:cNvSpPr txBox="1"/>
      </cdr:nvSpPr>
      <cdr:spPr>
        <a:xfrm xmlns:a="http://schemas.openxmlformats.org/drawingml/2006/main">
          <a:off x="263560" y="50800"/>
          <a:ext cx="1702080" cy="3048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200"/>
            <a:t>%</a:t>
          </a:r>
        </a:p>
      </cdr:txBody>
    </cdr:sp>
  </cdr:relSizeAnchor>
  <cdr:relSizeAnchor xmlns:cdr="http://schemas.openxmlformats.org/drawingml/2006/chartDrawing">
    <cdr:from>
      <cdr:x>0.54854</cdr:x>
      <cdr:y>0.00662</cdr:y>
    </cdr:from>
    <cdr:to>
      <cdr:x>0.94266</cdr:x>
      <cdr:y>0.1125</cdr:y>
    </cdr:to>
    <cdr:sp macro="" textlink="">
      <cdr:nvSpPr>
        <cdr:cNvPr id="13" name="PrimaryTitle">
          <a:extLst xmlns:a="http://schemas.openxmlformats.org/drawingml/2006/main">
            <a:ext uri="{FF2B5EF4-FFF2-40B4-BE49-F238E27FC236}">
              <a16:creationId xmlns:a16="http://schemas.microsoft.com/office/drawing/2014/main" id="{20AC4BEC-0F32-48CF-A8A0-8A4F15305545}"/>
            </a:ext>
          </a:extLst>
        </cdr:cNvPr>
        <cdr:cNvSpPr txBox="1"/>
      </cdr:nvSpPr>
      <cdr:spPr>
        <a:xfrm xmlns:a="http://schemas.openxmlformats.org/drawingml/2006/main">
          <a:off x="2368970" y="19050"/>
          <a:ext cx="1702080" cy="30480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200"/>
            <a:t>%</a:t>
          </a:r>
        </a:p>
      </cdr:txBody>
    </cdr:sp>
  </cdr:relSizeAnchor>
</c:userShapes>
</file>

<file path=xl/drawings/drawing30.xml><?xml version="1.0" encoding="utf-8"?>
<c:userShapes xmlns:c="http://schemas.openxmlformats.org/drawingml/2006/chart">
  <cdr:relSizeAnchor xmlns:cdr="http://schemas.openxmlformats.org/drawingml/2006/chartDrawing">
    <cdr:from>
      <cdr:x>0.32995</cdr:x>
      <cdr:y>0.07028</cdr:y>
    </cdr:from>
    <cdr:to>
      <cdr:x>0.33618</cdr:x>
      <cdr:y>0.8847</cdr:y>
    </cdr:to>
    <cdr:cxnSp macro="">
      <cdr:nvCxnSpPr>
        <cdr:cNvPr id="2" name="Straight Connector 1">
          <a:extLst xmlns:a="http://schemas.openxmlformats.org/drawingml/2006/main">
            <a:ext uri="{FF2B5EF4-FFF2-40B4-BE49-F238E27FC236}">
              <a16:creationId xmlns:a16="http://schemas.microsoft.com/office/drawing/2014/main" id="{348FD8E3-5B6C-CF1F-DE6D-B30C493DBCCB}"/>
            </a:ext>
          </a:extLst>
        </cdr:cNvPr>
        <cdr:cNvCxnSpPr/>
      </cdr:nvCxnSpPr>
      <cdr:spPr>
        <a:xfrm xmlns:a="http://schemas.openxmlformats.org/drawingml/2006/main" flipH="1" flipV="1">
          <a:off x="1009650" y="161925"/>
          <a:ext cx="19050" cy="1876425"/>
        </a:xfrm>
        <a:prstGeom xmlns:a="http://schemas.openxmlformats.org/drawingml/2006/main" prst="line">
          <a:avLst/>
        </a:prstGeom>
        <a:ln xmlns:a="http://schemas.openxmlformats.org/drawingml/2006/main" w="25400">
          <a:solidFill>
            <a:schemeClr val="accent3"/>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1.xml><?xml version="1.0" encoding="utf-8"?>
<c:userShapes xmlns:c="http://schemas.openxmlformats.org/drawingml/2006/chart">
  <cdr:relSizeAnchor xmlns:cdr="http://schemas.openxmlformats.org/drawingml/2006/chartDrawing">
    <cdr:from>
      <cdr:x>0.33247</cdr:x>
      <cdr:y>0.08599</cdr:y>
    </cdr:from>
    <cdr:to>
      <cdr:x>0.33247</cdr:x>
      <cdr:y>0.9243</cdr:y>
    </cdr:to>
    <cdr:cxnSp macro="">
      <cdr:nvCxnSpPr>
        <cdr:cNvPr id="3" name="Straight Connector 2">
          <a:extLst xmlns:a="http://schemas.openxmlformats.org/drawingml/2006/main">
            <a:ext uri="{FF2B5EF4-FFF2-40B4-BE49-F238E27FC236}">
              <a16:creationId xmlns:a16="http://schemas.microsoft.com/office/drawing/2014/main" id="{B8E473F2-EBBD-0D46-1962-FF09047A4B6B}"/>
            </a:ext>
          </a:extLst>
        </cdr:cNvPr>
        <cdr:cNvCxnSpPr/>
      </cdr:nvCxnSpPr>
      <cdr:spPr>
        <a:xfrm xmlns:a="http://schemas.openxmlformats.org/drawingml/2006/main" flipV="1">
          <a:off x="1316581" y="247650"/>
          <a:ext cx="0" cy="2414334"/>
        </a:xfrm>
        <a:prstGeom xmlns:a="http://schemas.openxmlformats.org/drawingml/2006/main" prst="line">
          <a:avLst/>
        </a:prstGeom>
        <a:ln xmlns:a="http://schemas.openxmlformats.org/drawingml/2006/main" w="25400">
          <a:solidFill>
            <a:schemeClr val="accent3"/>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2.xml><?xml version="1.0" encoding="utf-8"?>
<c:userShapes xmlns:c="http://schemas.openxmlformats.org/drawingml/2006/chart">
  <cdr:relSizeAnchor xmlns:cdr="http://schemas.openxmlformats.org/drawingml/2006/chartDrawing">
    <cdr:from>
      <cdr:x>0.33247</cdr:x>
      <cdr:y>0.09474</cdr:y>
    </cdr:from>
    <cdr:to>
      <cdr:x>0.33247</cdr:x>
      <cdr:y>0.9243</cdr:y>
    </cdr:to>
    <cdr:cxnSp macro="">
      <cdr:nvCxnSpPr>
        <cdr:cNvPr id="3" name="Straight Connector 2">
          <a:extLst xmlns:a="http://schemas.openxmlformats.org/drawingml/2006/main">
            <a:ext uri="{FF2B5EF4-FFF2-40B4-BE49-F238E27FC236}">
              <a16:creationId xmlns:a16="http://schemas.microsoft.com/office/drawing/2014/main" id="{B8E473F2-EBBD-0D46-1962-FF09047A4B6B}"/>
            </a:ext>
          </a:extLst>
        </cdr:cNvPr>
        <cdr:cNvCxnSpPr/>
      </cdr:nvCxnSpPr>
      <cdr:spPr>
        <a:xfrm xmlns:a="http://schemas.openxmlformats.org/drawingml/2006/main" flipV="1">
          <a:off x="1022866" y="223216"/>
          <a:ext cx="0" cy="1954601"/>
        </a:xfrm>
        <a:prstGeom xmlns:a="http://schemas.openxmlformats.org/drawingml/2006/main" prst="line">
          <a:avLst/>
        </a:prstGeom>
        <a:ln xmlns:a="http://schemas.openxmlformats.org/drawingml/2006/main" w="25400">
          <a:solidFill>
            <a:schemeClr val="accent3"/>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3.xml><?xml version="1.0" encoding="utf-8"?>
<xdr:wsDr xmlns:xdr="http://schemas.openxmlformats.org/drawingml/2006/spreadsheetDrawing" xmlns:a="http://schemas.openxmlformats.org/drawingml/2006/main">
  <xdr:twoCellAnchor>
    <xdr:from>
      <xdr:col>9</xdr:col>
      <xdr:colOff>171450</xdr:colOff>
      <xdr:row>10</xdr:row>
      <xdr:rowOff>100012</xdr:rowOff>
    </xdr:from>
    <xdr:to>
      <xdr:col>15</xdr:col>
      <xdr:colOff>473850</xdr:colOff>
      <xdr:row>28</xdr:row>
      <xdr:rowOff>65362</xdr:rowOff>
    </xdr:to>
    <xdr:graphicFrame macro="">
      <xdr:nvGraphicFramePr>
        <xdr:cNvPr id="2" name="Chart 1">
          <a:extLst>
            <a:ext uri="{FF2B5EF4-FFF2-40B4-BE49-F238E27FC236}">
              <a16:creationId xmlns:a16="http://schemas.microsoft.com/office/drawing/2014/main" id="{60D930D0-CBDC-499C-825F-6BBE0CADD8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38100</xdr:colOff>
      <xdr:row>10</xdr:row>
      <xdr:rowOff>114300</xdr:rowOff>
    </xdr:from>
    <xdr:to>
      <xdr:col>22</xdr:col>
      <xdr:colOff>340500</xdr:colOff>
      <xdr:row>28</xdr:row>
      <xdr:rowOff>79650</xdr:rowOff>
    </xdr:to>
    <xdr:graphicFrame macro="">
      <xdr:nvGraphicFramePr>
        <xdr:cNvPr id="3" name="Chart 1">
          <a:extLst>
            <a:ext uri="{FF2B5EF4-FFF2-40B4-BE49-F238E27FC236}">
              <a16:creationId xmlns:a16="http://schemas.microsoft.com/office/drawing/2014/main" id="{E1C03CFC-C751-4AF5-8BBE-D452611C4B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c:userShapes xmlns:c="http://schemas.openxmlformats.org/drawingml/2006/chart">
  <cdr:relSizeAnchor xmlns:cdr="http://schemas.openxmlformats.org/drawingml/2006/chartDrawing">
    <cdr:from>
      <cdr:x>0.05519</cdr:x>
      <cdr:y>0</cdr:y>
    </cdr:from>
    <cdr:to>
      <cdr:x>0.31509</cdr:x>
      <cdr:y>0.08434</cdr:y>
    </cdr:to>
    <cdr:sp macro="" textlink="">
      <cdr:nvSpPr>
        <cdr:cNvPr id="2" name="TextBox 1">
          <a:extLst xmlns:a="http://schemas.openxmlformats.org/drawingml/2006/main">
            <a:ext uri="{FF2B5EF4-FFF2-40B4-BE49-F238E27FC236}">
              <a16:creationId xmlns:a16="http://schemas.microsoft.com/office/drawing/2014/main" id="{6021F0EA-5F23-69DB-A740-56786212B53B}"/>
            </a:ext>
          </a:extLst>
        </cdr:cNvPr>
        <cdr:cNvSpPr txBox="1"/>
      </cdr:nvSpPr>
      <cdr:spPr>
        <a:xfrm xmlns:a="http://schemas.openxmlformats.org/drawingml/2006/main">
          <a:off x="218551" y="0"/>
          <a:ext cx="1029223" cy="24288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Gyakoriság (%)</a:t>
          </a:r>
          <a:endParaRPr lang="hu-HU" sz="700"/>
        </a:p>
      </cdr:txBody>
    </cdr:sp>
  </cdr:relSizeAnchor>
  <cdr:relSizeAnchor xmlns:cdr="http://schemas.openxmlformats.org/drawingml/2006/chartDrawing">
    <cdr:from>
      <cdr:x>0.70475</cdr:x>
      <cdr:y>0.00022</cdr:y>
    </cdr:from>
    <cdr:to>
      <cdr:x>0.96323</cdr:x>
      <cdr:y>0.07441</cdr:y>
    </cdr:to>
    <cdr:sp macro="" textlink="">
      <cdr:nvSpPr>
        <cdr:cNvPr id="3" name="TextBox 1">
          <a:extLst xmlns:a="http://schemas.openxmlformats.org/drawingml/2006/main">
            <a:ext uri="{FF2B5EF4-FFF2-40B4-BE49-F238E27FC236}">
              <a16:creationId xmlns:a16="http://schemas.microsoft.com/office/drawing/2014/main" id="{201F1960-5EA4-285F-90FF-DF9FB41EAC0D}"/>
            </a:ext>
          </a:extLst>
        </cdr:cNvPr>
        <cdr:cNvSpPr txBox="1"/>
      </cdr:nvSpPr>
      <cdr:spPr>
        <a:xfrm xmlns:a="http://schemas.openxmlformats.org/drawingml/2006/main">
          <a:off x="2790826" y="634"/>
          <a:ext cx="1023566" cy="21367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Gyakoriság (%)</a:t>
          </a:r>
          <a:endParaRPr lang="hu-HU" sz="700"/>
        </a:p>
      </cdr:txBody>
    </cdr:sp>
  </cdr:relSizeAnchor>
  <cdr:relSizeAnchor xmlns:cdr="http://schemas.openxmlformats.org/drawingml/2006/chartDrawing">
    <cdr:from>
      <cdr:x>0.50678</cdr:x>
      <cdr:y>0.02736</cdr:y>
    </cdr:from>
    <cdr:to>
      <cdr:x>0.50678</cdr:x>
      <cdr:y>0.67416</cdr:y>
    </cdr:to>
    <cdr:cxnSp macro="">
      <cdr:nvCxnSpPr>
        <cdr:cNvPr id="5" name="Straight Connector 4">
          <a:extLst xmlns:a="http://schemas.openxmlformats.org/drawingml/2006/main">
            <a:ext uri="{FF2B5EF4-FFF2-40B4-BE49-F238E27FC236}">
              <a16:creationId xmlns:a16="http://schemas.microsoft.com/office/drawing/2014/main" id="{D4AD9A9E-7205-1C78-5F0E-A7D94C3E0C71}"/>
            </a:ext>
          </a:extLst>
        </cdr:cNvPr>
        <cdr:cNvCxnSpPr/>
      </cdr:nvCxnSpPr>
      <cdr:spPr>
        <a:xfrm xmlns:a="http://schemas.openxmlformats.org/drawingml/2006/main" flipV="1">
          <a:off x="2006854" y="78784"/>
          <a:ext cx="0" cy="1862784"/>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5.xml><?xml version="1.0" encoding="utf-8"?>
<c:userShapes xmlns:c="http://schemas.openxmlformats.org/drawingml/2006/chart">
  <cdr:relSizeAnchor xmlns:cdr="http://schemas.openxmlformats.org/drawingml/2006/chartDrawing">
    <cdr:from>
      <cdr:x>0.05519</cdr:x>
      <cdr:y>0</cdr:y>
    </cdr:from>
    <cdr:to>
      <cdr:x>0.31509</cdr:x>
      <cdr:y>0.08434</cdr:y>
    </cdr:to>
    <cdr:sp macro="" textlink="">
      <cdr:nvSpPr>
        <cdr:cNvPr id="2" name="TextBox 1">
          <a:extLst xmlns:a="http://schemas.openxmlformats.org/drawingml/2006/main">
            <a:ext uri="{FF2B5EF4-FFF2-40B4-BE49-F238E27FC236}">
              <a16:creationId xmlns:a16="http://schemas.microsoft.com/office/drawing/2014/main" id="{6021F0EA-5F23-69DB-A740-56786212B53B}"/>
            </a:ext>
          </a:extLst>
        </cdr:cNvPr>
        <cdr:cNvSpPr txBox="1"/>
      </cdr:nvSpPr>
      <cdr:spPr>
        <a:xfrm xmlns:a="http://schemas.openxmlformats.org/drawingml/2006/main">
          <a:off x="218551" y="0"/>
          <a:ext cx="1029223" cy="24288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Frequency (%)</a:t>
          </a:r>
          <a:endParaRPr lang="hu-HU" sz="700"/>
        </a:p>
      </cdr:txBody>
    </cdr:sp>
  </cdr:relSizeAnchor>
  <cdr:relSizeAnchor xmlns:cdr="http://schemas.openxmlformats.org/drawingml/2006/chartDrawing">
    <cdr:from>
      <cdr:x>0.70475</cdr:x>
      <cdr:y>0.00022</cdr:y>
    </cdr:from>
    <cdr:to>
      <cdr:x>0.96323</cdr:x>
      <cdr:y>0.07441</cdr:y>
    </cdr:to>
    <cdr:sp macro="" textlink="">
      <cdr:nvSpPr>
        <cdr:cNvPr id="3" name="TextBox 1">
          <a:extLst xmlns:a="http://schemas.openxmlformats.org/drawingml/2006/main">
            <a:ext uri="{FF2B5EF4-FFF2-40B4-BE49-F238E27FC236}">
              <a16:creationId xmlns:a16="http://schemas.microsoft.com/office/drawing/2014/main" id="{201F1960-5EA4-285F-90FF-DF9FB41EAC0D}"/>
            </a:ext>
          </a:extLst>
        </cdr:cNvPr>
        <cdr:cNvSpPr txBox="1"/>
      </cdr:nvSpPr>
      <cdr:spPr>
        <a:xfrm xmlns:a="http://schemas.openxmlformats.org/drawingml/2006/main">
          <a:off x="2790826" y="634"/>
          <a:ext cx="1023566" cy="21367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Frequency (%)</a:t>
          </a:r>
          <a:endParaRPr lang="hu-HU" sz="700"/>
        </a:p>
      </cdr:txBody>
    </cdr:sp>
  </cdr:relSizeAnchor>
  <cdr:relSizeAnchor xmlns:cdr="http://schemas.openxmlformats.org/drawingml/2006/chartDrawing">
    <cdr:from>
      <cdr:x>0.50678</cdr:x>
      <cdr:y>0.03066</cdr:y>
    </cdr:from>
    <cdr:to>
      <cdr:x>0.50678</cdr:x>
      <cdr:y>0.67746</cdr:y>
    </cdr:to>
    <cdr:cxnSp macro="">
      <cdr:nvCxnSpPr>
        <cdr:cNvPr id="5" name="Straight Connector 4">
          <a:extLst xmlns:a="http://schemas.openxmlformats.org/drawingml/2006/main">
            <a:ext uri="{FF2B5EF4-FFF2-40B4-BE49-F238E27FC236}">
              <a16:creationId xmlns:a16="http://schemas.microsoft.com/office/drawing/2014/main" id="{D4AD9A9E-7205-1C78-5F0E-A7D94C3E0C71}"/>
            </a:ext>
          </a:extLst>
        </cdr:cNvPr>
        <cdr:cNvCxnSpPr/>
      </cdr:nvCxnSpPr>
      <cdr:spPr>
        <a:xfrm xmlns:a="http://schemas.openxmlformats.org/drawingml/2006/main" flipV="1">
          <a:off x="2006854" y="88309"/>
          <a:ext cx="0" cy="1862784"/>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6.xml><?xml version="1.0" encoding="utf-8"?>
<xdr:wsDr xmlns:xdr="http://schemas.openxmlformats.org/drawingml/2006/spreadsheetDrawing" xmlns:a="http://schemas.openxmlformats.org/drawingml/2006/main">
  <xdr:twoCellAnchor>
    <xdr:from>
      <xdr:col>7</xdr:col>
      <xdr:colOff>514350</xdr:colOff>
      <xdr:row>7</xdr:row>
      <xdr:rowOff>80962</xdr:rowOff>
    </xdr:from>
    <xdr:to>
      <xdr:col>12</xdr:col>
      <xdr:colOff>526350</xdr:colOff>
      <xdr:row>21</xdr:row>
      <xdr:rowOff>118012</xdr:rowOff>
    </xdr:to>
    <xdr:graphicFrame macro="">
      <xdr:nvGraphicFramePr>
        <xdr:cNvPr id="2" name="Chart 1">
          <a:extLst>
            <a:ext uri="{FF2B5EF4-FFF2-40B4-BE49-F238E27FC236}">
              <a16:creationId xmlns:a16="http://schemas.microsoft.com/office/drawing/2014/main" id="{634C5896-1FAB-4CC4-A9E9-B950D5F544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495300</xdr:colOff>
      <xdr:row>23</xdr:row>
      <xdr:rowOff>66675</xdr:rowOff>
    </xdr:from>
    <xdr:to>
      <xdr:col>12</xdr:col>
      <xdr:colOff>490734</xdr:colOff>
      <xdr:row>37</xdr:row>
      <xdr:rowOff>51545</xdr:rowOff>
    </xdr:to>
    <xdr:graphicFrame macro="">
      <xdr:nvGraphicFramePr>
        <xdr:cNvPr id="3" name="Chart 2">
          <a:extLst>
            <a:ext uri="{FF2B5EF4-FFF2-40B4-BE49-F238E27FC236}">
              <a16:creationId xmlns:a16="http://schemas.microsoft.com/office/drawing/2014/main" id="{572138C2-F365-436D-94F1-EFDAAFC5E4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452437</xdr:colOff>
      <xdr:row>7</xdr:row>
      <xdr:rowOff>80962</xdr:rowOff>
    </xdr:from>
    <xdr:to>
      <xdr:col>19</xdr:col>
      <xdr:colOff>447872</xdr:colOff>
      <xdr:row>21</xdr:row>
      <xdr:rowOff>65831</xdr:rowOff>
    </xdr:to>
    <xdr:graphicFrame macro="">
      <xdr:nvGraphicFramePr>
        <xdr:cNvPr id="4" name="Chart 1">
          <a:extLst>
            <a:ext uri="{FF2B5EF4-FFF2-40B4-BE49-F238E27FC236}">
              <a16:creationId xmlns:a16="http://schemas.microsoft.com/office/drawing/2014/main" id="{88A318B8-DE36-4AC5-9ADE-67630F8F64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466725</xdr:colOff>
      <xdr:row>22</xdr:row>
      <xdr:rowOff>127966</xdr:rowOff>
    </xdr:from>
    <xdr:to>
      <xdr:col>19</xdr:col>
      <xdr:colOff>462160</xdr:colOff>
      <xdr:row>36</xdr:row>
      <xdr:rowOff>112836</xdr:rowOff>
    </xdr:to>
    <xdr:graphicFrame macro="">
      <xdr:nvGraphicFramePr>
        <xdr:cNvPr id="5" name="Chart 1">
          <a:extLst>
            <a:ext uri="{FF2B5EF4-FFF2-40B4-BE49-F238E27FC236}">
              <a16:creationId xmlns:a16="http://schemas.microsoft.com/office/drawing/2014/main" id="{26FC1FC5-46F9-4704-88EF-51964CFE41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7</xdr:col>
      <xdr:colOff>357187</xdr:colOff>
      <xdr:row>6</xdr:row>
      <xdr:rowOff>128587</xdr:rowOff>
    </xdr:from>
    <xdr:to>
      <xdr:col>12</xdr:col>
      <xdr:colOff>369187</xdr:colOff>
      <xdr:row>21</xdr:row>
      <xdr:rowOff>3712</xdr:rowOff>
    </xdr:to>
    <xdr:graphicFrame macro="">
      <xdr:nvGraphicFramePr>
        <xdr:cNvPr id="2" name="Chart 1">
          <a:extLst>
            <a:ext uri="{FF2B5EF4-FFF2-40B4-BE49-F238E27FC236}">
              <a16:creationId xmlns:a16="http://schemas.microsoft.com/office/drawing/2014/main" id="{51352D9A-BFDB-4D10-8665-D8E50A8B29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81000</xdr:colOff>
      <xdr:row>22</xdr:row>
      <xdr:rowOff>38100</xdr:rowOff>
    </xdr:from>
    <xdr:to>
      <xdr:col>12</xdr:col>
      <xdr:colOff>393000</xdr:colOff>
      <xdr:row>36</xdr:row>
      <xdr:rowOff>75150</xdr:rowOff>
    </xdr:to>
    <xdr:graphicFrame macro="">
      <xdr:nvGraphicFramePr>
        <xdr:cNvPr id="3" name="Chart 1">
          <a:extLst>
            <a:ext uri="{FF2B5EF4-FFF2-40B4-BE49-F238E27FC236}">
              <a16:creationId xmlns:a16="http://schemas.microsoft.com/office/drawing/2014/main" id="{CC8E8ED0-7A9C-45D1-B0F0-683004D30D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342900</xdr:colOff>
      <xdr:row>6</xdr:row>
      <xdr:rowOff>142875</xdr:rowOff>
    </xdr:from>
    <xdr:to>
      <xdr:col>19</xdr:col>
      <xdr:colOff>354900</xdr:colOff>
      <xdr:row>21</xdr:row>
      <xdr:rowOff>18000</xdr:rowOff>
    </xdr:to>
    <xdr:graphicFrame macro="">
      <xdr:nvGraphicFramePr>
        <xdr:cNvPr id="4" name="Chart 1">
          <a:extLst>
            <a:ext uri="{FF2B5EF4-FFF2-40B4-BE49-F238E27FC236}">
              <a16:creationId xmlns:a16="http://schemas.microsoft.com/office/drawing/2014/main" id="{67813E3A-4E20-48C8-AF2A-C467C147C7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342900</xdr:colOff>
      <xdr:row>22</xdr:row>
      <xdr:rowOff>28575</xdr:rowOff>
    </xdr:from>
    <xdr:to>
      <xdr:col>19</xdr:col>
      <xdr:colOff>318900</xdr:colOff>
      <xdr:row>36</xdr:row>
      <xdr:rowOff>65625</xdr:rowOff>
    </xdr:to>
    <xdr:graphicFrame macro="">
      <xdr:nvGraphicFramePr>
        <xdr:cNvPr id="5" name="Chart 1">
          <a:extLst>
            <a:ext uri="{FF2B5EF4-FFF2-40B4-BE49-F238E27FC236}">
              <a16:creationId xmlns:a16="http://schemas.microsoft.com/office/drawing/2014/main" id="{2D22E90A-B005-4067-B731-3A7A8D6755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8.xml><?xml version="1.0" encoding="utf-8"?>
<c:userShapes xmlns:c="http://schemas.openxmlformats.org/drawingml/2006/chart">
  <cdr:relSizeAnchor xmlns:cdr="http://schemas.openxmlformats.org/drawingml/2006/chartDrawing">
    <cdr:from>
      <cdr:x>0.09338</cdr:x>
      <cdr:y>0</cdr:y>
    </cdr:from>
    <cdr:to>
      <cdr:x>0.39221</cdr:x>
      <cdr:y>0.09922</cdr:y>
    </cdr:to>
    <cdr:sp macro="" textlink="">
      <cdr:nvSpPr>
        <cdr:cNvPr id="2" name="TextBox 1">
          <a:extLst xmlns:a="http://schemas.openxmlformats.org/drawingml/2006/main">
            <a:ext uri="{FF2B5EF4-FFF2-40B4-BE49-F238E27FC236}">
              <a16:creationId xmlns:a16="http://schemas.microsoft.com/office/drawing/2014/main" id="{ED3D98B4-6883-5296-F30F-DD9E94F235E5}"/>
            </a:ext>
          </a:extLst>
        </cdr:cNvPr>
        <cdr:cNvSpPr txBox="1"/>
      </cdr:nvSpPr>
      <cdr:spPr>
        <a:xfrm xmlns:a="http://schemas.openxmlformats.org/drawingml/2006/main">
          <a:off x="285750" y="0"/>
          <a:ext cx="914400" cy="2286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hu-HU" sz="900" b="0" i="0" baseline="0">
              <a:effectLst/>
              <a:latin typeface="+mn-lt"/>
              <a:ea typeface="+mn-ea"/>
              <a:cs typeface="+mn-cs"/>
            </a:rPr>
            <a:t>Százalékpont</a:t>
          </a:r>
          <a:endParaRPr lang="hu-HU">
            <a:effectLst/>
          </a:endParaRPr>
        </a:p>
        <a:p xmlns:a="http://schemas.openxmlformats.org/drawingml/2006/main">
          <a:endParaRPr lang="hu-HU" sz="1100"/>
        </a:p>
      </cdr:txBody>
    </cdr:sp>
  </cdr:relSizeAnchor>
  <cdr:relSizeAnchor xmlns:cdr="http://schemas.openxmlformats.org/drawingml/2006/chartDrawing">
    <cdr:from>
      <cdr:x>0.61035</cdr:x>
      <cdr:y>0</cdr:y>
    </cdr:from>
    <cdr:to>
      <cdr:x>0.90917</cdr:x>
      <cdr:y>0.09922</cdr:y>
    </cdr:to>
    <cdr:sp macro="" textlink="">
      <cdr:nvSpPr>
        <cdr:cNvPr id="4" name="TextBox 3">
          <a:extLst xmlns:a="http://schemas.openxmlformats.org/drawingml/2006/main">
            <a:ext uri="{FF2B5EF4-FFF2-40B4-BE49-F238E27FC236}">
              <a16:creationId xmlns:a16="http://schemas.microsoft.com/office/drawing/2014/main" id="{95FF0745-7836-6FE1-83E5-C19AB16FE825}"/>
            </a:ext>
          </a:extLst>
        </cdr:cNvPr>
        <cdr:cNvSpPr txBox="1"/>
      </cdr:nvSpPr>
      <cdr:spPr>
        <a:xfrm xmlns:a="http://schemas.openxmlformats.org/drawingml/2006/main">
          <a:off x="1867660" y="0"/>
          <a:ext cx="914400" cy="2286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algn="r" defTabSz="914400" rtl="0" eaLnBrk="1" fontAlgn="auto" latinLnBrk="0" hangingPunct="1">
            <a:lnSpc>
              <a:spcPct val="100000"/>
            </a:lnSpc>
            <a:spcBef>
              <a:spcPts val="0"/>
            </a:spcBef>
            <a:spcAft>
              <a:spcPts val="0"/>
            </a:spcAft>
            <a:buClrTx/>
            <a:buSzTx/>
            <a:buFontTx/>
            <a:buNone/>
            <a:tabLst/>
            <a:defRPr/>
          </a:pPr>
          <a:r>
            <a:rPr lang="hu-HU" sz="900" b="0" i="0" baseline="0">
              <a:effectLst/>
              <a:latin typeface="+mn-lt"/>
              <a:ea typeface="+mn-ea"/>
              <a:cs typeface="+mn-cs"/>
            </a:rPr>
            <a:t>Százalékpont</a:t>
          </a:r>
          <a:endParaRPr lang="hu-HU">
            <a:effectLst/>
          </a:endParaRPr>
        </a:p>
        <a:p xmlns:a="http://schemas.openxmlformats.org/drawingml/2006/main">
          <a:endParaRPr lang="hu-HU" sz="1100"/>
        </a:p>
      </cdr:txBody>
    </cdr:sp>
  </cdr:relSizeAnchor>
</c:userShapes>
</file>

<file path=xl/drawings/drawing39.xml><?xml version="1.0" encoding="utf-8"?>
<xdr:wsDr xmlns:xdr="http://schemas.openxmlformats.org/drawingml/2006/spreadsheetDrawing" xmlns:a="http://schemas.openxmlformats.org/drawingml/2006/main">
  <xdr:twoCellAnchor>
    <xdr:from>
      <xdr:col>7</xdr:col>
      <xdr:colOff>357187</xdr:colOff>
      <xdr:row>6</xdr:row>
      <xdr:rowOff>128587</xdr:rowOff>
    </xdr:from>
    <xdr:to>
      <xdr:col>12</xdr:col>
      <xdr:colOff>369187</xdr:colOff>
      <xdr:row>21</xdr:row>
      <xdr:rowOff>3712</xdr:rowOff>
    </xdr:to>
    <xdr:graphicFrame macro="">
      <xdr:nvGraphicFramePr>
        <xdr:cNvPr id="2" name="Chart 1">
          <a:extLst>
            <a:ext uri="{FF2B5EF4-FFF2-40B4-BE49-F238E27FC236}">
              <a16:creationId xmlns:a16="http://schemas.microsoft.com/office/drawing/2014/main" id="{4FA05152-999B-443F-A39D-02DD4B37FC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81000</xdr:colOff>
      <xdr:row>22</xdr:row>
      <xdr:rowOff>38100</xdr:rowOff>
    </xdr:from>
    <xdr:to>
      <xdr:col>12</xdr:col>
      <xdr:colOff>393000</xdr:colOff>
      <xdr:row>36</xdr:row>
      <xdr:rowOff>75150</xdr:rowOff>
    </xdr:to>
    <xdr:graphicFrame macro="">
      <xdr:nvGraphicFramePr>
        <xdr:cNvPr id="3" name="Chart 1">
          <a:extLst>
            <a:ext uri="{FF2B5EF4-FFF2-40B4-BE49-F238E27FC236}">
              <a16:creationId xmlns:a16="http://schemas.microsoft.com/office/drawing/2014/main" id="{BE841953-43EB-47C7-9E9A-E4459FC838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342900</xdr:colOff>
      <xdr:row>6</xdr:row>
      <xdr:rowOff>142875</xdr:rowOff>
    </xdr:from>
    <xdr:to>
      <xdr:col>19</xdr:col>
      <xdr:colOff>354900</xdr:colOff>
      <xdr:row>21</xdr:row>
      <xdr:rowOff>18000</xdr:rowOff>
    </xdr:to>
    <xdr:graphicFrame macro="">
      <xdr:nvGraphicFramePr>
        <xdr:cNvPr id="4" name="Chart 1">
          <a:extLst>
            <a:ext uri="{FF2B5EF4-FFF2-40B4-BE49-F238E27FC236}">
              <a16:creationId xmlns:a16="http://schemas.microsoft.com/office/drawing/2014/main" id="{75E97B20-9335-4D7E-B4A5-AD1620CFAD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342900</xdr:colOff>
      <xdr:row>22</xdr:row>
      <xdr:rowOff>28575</xdr:rowOff>
    </xdr:from>
    <xdr:to>
      <xdr:col>19</xdr:col>
      <xdr:colOff>354900</xdr:colOff>
      <xdr:row>36</xdr:row>
      <xdr:rowOff>65625</xdr:rowOff>
    </xdr:to>
    <xdr:graphicFrame macro="">
      <xdr:nvGraphicFramePr>
        <xdr:cNvPr id="5" name="Chart 1">
          <a:extLst>
            <a:ext uri="{FF2B5EF4-FFF2-40B4-BE49-F238E27FC236}">
              <a16:creationId xmlns:a16="http://schemas.microsoft.com/office/drawing/2014/main" id="{38B03548-E485-49B6-93EE-70CCBD61F1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22997</cdr:x>
      <cdr:y>0.06527</cdr:y>
    </cdr:from>
    <cdr:to>
      <cdr:x>0.22997</cdr:x>
      <cdr:y>0.7276</cdr:y>
    </cdr:to>
    <cdr:cxnSp macro="">
      <cdr:nvCxnSpPr>
        <cdr:cNvPr id="6" name="Straight Connector 5">
          <a:extLst xmlns:a="http://schemas.openxmlformats.org/drawingml/2006/main">
            <a:ext uri="{FF2B5EF4-FFF2-40B4-BE49-F238E27FC236}">
              <a16:creationId xmlns:a16="http://schemas.microsoft.com/office/drawing/2014/main" id="{6700AB59-2A86-490B-B3C8-8AC73EB7843D}"/>
            </a:ext>
          </a:extLst>
        </cdr:cNvPr>
        <cdr:cNvCxnSpPr/>
      </cdr:nvCxnSpPr>
      <cdr:spPr>
        <a:xfrm xmlns:a="http://schemas.openxmlformats.org/drawingml/2006/main">
          <a:off x="993468" y="187978"/>
          <a:ext cx="0" cy="1907522"/>
        </a:xfrm>
        <a:prstGeom xmlns:a="http://schemas.openxmlformats.org/drawingml/2006/main" prst="line">
          <a:avLst/>
        </a:prstGeom>
        <a:ln xmlns:a="http://schemas.openxmlformats.org/drawingml/2006/main" w="22225">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7972</cdr:x>
      <cdr:y>0.06478</cdr:y>
    </cdr:from>
    <cdr:to>
      <cdr:x>0.37972</cdr:x>
      <cdr:y>0.73091</cdr:y>
    </cdr:to>
    <cdr:cxnSp macro="">
      <cdr:nvCxnSpPr>
        <cdr:cNvPr id="7" name="Straight Connector 6">
          <a:extLst xmlns:a="http://schemas.openxmlformats.org/drawingml/2006/main">
            <a:ext uri="{FF2B5EF4-FFF2-40B4-BE49-F238E27FC236}">
              <a16:creationId xmlns:a16="http://schemas.microsoft.com/office/drawing/2014/main" id="{4D2766FA-04B1-4579-A3AE-D367A2E5218C}"/>
            </a:ext>
          </a:extLst>
        </cdr:cNvPr>
        <cdr:cNvCxnSpPr/>
      </cdr:nvCxnSpPr>
      <cdr:spPr>
        <a:xfrm xmlns:a="http://schemas.openxmlformats.org/drawingml/2006/main">
          <a:off x="1640409" y="186574"/>
          <a:ext cx="0" cy="1918451"/>
        </a:xfrm>
        <a:prstGeom xmlns:a="http://schemas.openxmlformats.org/drawingml/2006/main" prst="line">
          <a:avLst/>
        </a:prstGeom>
        <a:ln xmlns:a="http://schemas.openxmlformats.org/drawingml/2006/main" w="22225">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4552</cdr:x>
      <cdr:y>0.07902</cdr:y>
    </cdr:from>
    <cdr:to>
      <cdr:x>0.35939</cdr:x>
      <cdr:y>0.23151</cdr:y>
    </cdr:to>
    <cdr:sp macro="" textlink="">
      <cdr:nvSpPr>
        <cdr:cNvPr id="11" name="Speech Bubble: Rectangle 10">
          <a:extLst xmlns:a="http://schemas.openxmlformats.org/drawingml/2006/main">
            <a:ext uri="{FF2B5EF4-FFF2-40B4-BE49-F238E27FC236}">
              <a16:creationId xmlns:a16="http://schemas.microsoft.com/office/drawing/2014/main" id="{E1519164-9EAF-4E0A-B744-FF8DCB6D1ACC}"/>
            </a:ext>
          </a:extLst>
        </cdr:cNvPr>
        <cdr:cNvSpPr/>
      </cdr:nvSpPr>
      <cdr:spPr>
        <a:xfrm xmlns:a="http://schemas.openxmlformats.org/drawingml/2006/main">
          <a:off x="628646" y="227578"/>
          <a:ext cx="923919" cy="439171"/>
        </a:xfrm>
        <a:prstGeom xmlns:a="http://schemas.openxmlformats.org/drawingml/2006/main" prst="wedgeRectCallout">
          <a:avLst>
            <a:gd name="adj1" fmla="val 26163"/>
            <a:gd name="adj2" fmla="val 152129"/>
          </a:avLst>
        </a:prstGeom>
        <a:solidFill xmlns:a="http://schemas.openxmlformats.org/drawingml/2006/main">
          <a:schemeClr val="tx2">
            <a:lumMod val="25000"/>
            <a:lumOff val="75000"/>
            <a:alpha val="50000"/>
          </a:schemeClr>
        </a:solidFill>
        <a:ln xmlns:a="http://schemas.openxmlformats.org/drawingml/2006/main"/>
      </cdr:spPr>
      <cdr:style>
        <a:lnRef xmlns:a="http://schemas.openxmlformats.org/drawingml/2006/main" idx="1">
          <a:schemeClr val="accent1"/>
        </a:lnRef>
        <a:fillRef xmlns:a="http://schemas.openxmlformats.org/drawingml/2006/main" idx="2">
          <a:schemeClr val="accent1"/>
        </a:fillRef>
        <a:effectRef xmlns:a="http://schemas.openxmlformats.org/drawingml/2006/main" idx="1">
          <a:schemeClr val="accent1"/>
        </a:effectRef>
        <a:fontRef xmlns:a="http://schemas.openxmlformats.org/drawingml/2006/main" idx="minor">
          <a:schemeClr val="dk1"/>
        </a:fontRef>
      </cdr:style>
      <cdr:txBody>
        <a:bodyPr xmlns:a="http://schemas.openxmlformats.org/drawingml/2006/main" rot="0" spcFirstLastPara="0" vert="horz" wrap="square" lIns="91440" tIns="45720" rIns="91440" bIns="45720" numCol="1" spcCol="0" rtlCol="0" fromWordArt="0" anchor="ctr" anchorCtr="0" forceAA="0" compatLnSpc="1">
          <a:prstTxWarp prst="textNoShape">
            <a:avLst/>
          </a:prstTxWarp>
          <a:noAutofit/>
        </a:bodyP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lnSpc>
              <a:spcPct val="115000"/>
            </a:lnSpc>
            <a:spcAft>
              <a:spcPts val="750"/>
            </a:spcAft>
          </a:pPr>
          <a:r>
            <a:rPr lang="hu-HU" sz="1000" b="1">
              <a:effectLst/>
              <a:ea typeface="Calibri" panose="020F0502020204030204" pitchFamily="34" charset="0"/>
              <a:cs typeface="Times New Roman" panose="02020603050405020304" pitchFamily="18" charset="0"/>
            </a:rPr>
            <a:t>Olajválság és stagfláció</a:t>
          </a:r>
          <a:endParaRPr lang="hu-HU" sz="600" b="1">
            <a:effectLst/>
            <a:ea typeface="Calibri" panose="020F0502020204030204" pitchFamily="34" charset="0"/>
            <a:cs typeface="Times New Roman" panose="02020603050405020304" pitchFamily="18" charset="0"/>
          </a:endParaRPr>
        </a:p>
      </cdr:txBody>
    </cdr:sp>
  </cdr:relSizeAnchor>
</c:userShapes>
</file>

<file path=xl/drawings/drawing40.xml><?xml version="1.0" encoding="utf-8"?>
<c:userShapes xmlns:c="http://schemas.openxmlformats.org/drawingml/2006/chart">
  <cdr:relSizeAnchor xmlns:cdr="http://schemas.openxmlformats.org/drawingml/2006/chartDrawing">
    <cdr:from>
      <cdr:x>0.16342</cdr:x>
      <cdr:y>0.08888</cdr:y>
    </cdr:from>
    <cdr:to>
      <cdr:x>0.46224</cdr:x>
      <cdr:y>0.48576</cdr:y>
    </cdr:to>
    <cdr:sp macro="" textlink="">
      <cdr:nvSpPr>
        <cdr:cNvPr id="2" name="TextBox 1">
          <a:extLst xmlns:a="http://schemas.openxmlformats.org/drawingml/2006/main">
            <a:ext uri="{FF2B5EF4-FFF2-40B4-BE49-F238E27FC236}">
              <a16:creationId xmlns:a16="http://schemas.microsoft.com/office/drawing/2014/main" id="{B4F64DC9-8C44-4340-935F-AF7758861C1F}"/>
            </a:ext>
          </a:extLst>
        </cdr:cNvPr>
        <cdr:cNvSpPr txBox="1"/>
      </cdr:nvSpPr>
      <cdr:spPr>
        <a:xfrm xmlns:a="http://schemas.openxmlformats.org/drawingml/2006/main">
          <a:off x="500063" y="204788"/>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7315</cdr:x>
      <cdr:y>0</cdr:y>
    </cdr:from>
    <cdr:to>
      <cdr:x>0.37197</cdr:x>
      <cdr:y>0.09922</cdr:y>
    </cdr:to>
    <cdr:sp macro="" textlink="">
      <cdr:nvSpPr>
        <cdr:cNvPr id="7" name="TextBox 6">
          <a:extLst xmlns:a="http://schemas.openxmlformats.org/drawingml/2006/main">
            <a:ext uri="{FF2B5EF4-FFF2-40B4-BE49-F238E27FC236}">
              <a16:creationId xmlns:a16="http://schemas.microsoft.com/office/drawing/2014/main" id="{CA6EBB27-FE75-B57D-696F-675DE037A30D}"/>
            </a:ext>
          </a:extLst>
        </cdr:cNvPr>
        <cdr:cNvSpPr txBox="1"/>
      </cdr:nvSpPr>
      <cdr:spPr>
        <a:xfrm xmlns:a="http://schemas.openxmlformats.org/drawingml/2006/main">
          <a:off x="223838" y="0"/>
          <a:ext cx="914400" cy="2286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900"/>
            <a:t>Százalékpont</a:t>
          </a:r>
          <a:endParaRPr lang="hu-HU" sz="1100"/>
        </a:p>
      </cdr:txBody>
    </cdr:sp>
  </cdr:relSizeAnchor>
  <cdr:relSizeAnchor xmlns:cdr="http://schemas.openxmlformats.org/drawingml/2006/chartDrawing">
    <cdr:from>
      <cdr:x>0.61788</cdr:x>
      <cdr:y>0</cdr:y>
    </cdr:from>
    <cdr:to>
      <cdr:x>0.9167</cdr:x>
      <cdr:y>0.09922</cdr:y>
    </cdr:to>
    <cdr:sp macro="" textlink="">
      <cdr:nvSpPr>
        <cdr:cNvPr id="8" name="TextBox 7">
          <a:extLst xmlns:a="http://schemas.openxmlformats.org/drawingml/2006/main">
            <a:ext uri="{FF2B5EF4-FFF2-40B4-BE49-F238E27FC236}">
              <a16:creationId xmlns:a16="http://schemas.microsoft.com/office/drawing/2014/main" id="{1CE75B07-4D2D-1669-3C7A-EDB9C801FD08}"/>
            </a:ext>
          </a:extLst>
        </cdr:cNvPr>
        <cdr:cNvSpPr txBox="1"/>
      </cdr:nvSpPr>
      <cdr:spPr>
        <a:xfrm xmlns:a="http://schemas.openxmlformats.org/drawingml/2006/main">
          <a:off x="1890713" y="0"/>
          <a:ext cx="914400" cy="2286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r"/>
          <a:r>
            <a:rPr lang="hu-HU" sz="900"/>
            <a:t>Százalékpont</a:t>
          </a:r>
          <a:endParaRPr lang="hu-HU" sz="1100"/>
        </a:p>
      </cdr:txBody>
    </cdr:sp>
  </cdr:relSizeAnchor>
</c:userShapes>
</file>

<file path=xl/drawings/drawing41.xml><?xml version="1.0" encoding="utf-8"?>
<c:userShapes xmlns:c="http://schemas.openxmlformats.org/drawingml/2006/chart">
  <cdr:relSizeAnchor xmlns:cdr="http://schemas.openxmlformats.org/drawingml/2006/chartDrawing">
    <cdr:from>
      <cdr:x>0.05891</cdr:x>
      <cdr:y>0</cdr:y>
    </cdr:from>
    <cdr:to>
      <cdr:x>0.35773</cdr:x>
      <cdr:y>0.09186</cdr:y>
    </cdr:to>
    <cdr:sp macro="" textlink="">
      <cdr:nvSpPr>
        <cdr:cNvPr id="2" name="TextBox 1">
          <a:extLst xmlns:a="http://schemas.openxmlformats.org/drawingml/2006/main">
            <a:ext uri="{FF2B5EF4-FFF2-40B4-BE49-F238E27FC236}">
              <a16:creationId xmlns:a16="http://schemas.microsoft.com/office/drawing/2014/main" id="{3DA98A04-B3FD-4175-DFD3-12B1E8447C5A}"/>
            </a:ext>
          </a:extLst>
        </cdr:cNvPr>
        <cdr:cNvSpPr txBox="1"/>
      </cdr:nvSpPr>
      <cdr:spPr>
        <a:xfrm xmlns:a="http://schemas.openxmlformats.org/drawingml/2006/main">
          <a:off x="180644" y="0"/>
          <a:ext cx="916363" cy="21482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900"/>
            <a:t>Százalékpont</a:t>
          </a:r>
        </a:p>
      </cdr:txBody>
    </cdr:sp>
  </cdr:relSizeAnchor>
  <cdr:relSizeAnchor xmlns:cdr="http://schemas.openxmlformats.org/drawingml/2006/chartDrawing">
    <cdr:from>
      <cdr:x>0.64971</cdr:x>
      <cdr:y>0</cdr:y>
    </cdr:from>
    <cdr:to>
      <cdr:x>0.94853</cdr:x>
      <cdr:y>0.09186</cdr:y>
    </cdr:to>
    <cdr:sp macro="" textlink="">
      <cdr:nvSpPr>
        <cdr:cNvPr id="3" name="TextBox 2">
          <a:extLst xmlns:a="http://schemas.openxmlformats.org/drawingml/2006/main">
            <a:ext uri="{FF2B5EF4-FFF2-40B4-BE49-F238E27FC236}">
              <a16:creationId xmlns:a16="http://schemas.microsoft.com/office/drawing/2014/main" id="{C43464B1-4A6B-F758-7324-F34B3B40EB2F}"/>
            </a:ext>
          </a:extLst>
        </cdr:cNvPr>
        <cdr:cNvSpPr txBox="1"/>
      </cdr:nvSpPr>
      <cdr:spPr>
        <a:xfrm xmlns:a="http://schemas.openxmlformats.org/drawingml/2006/main">
          <a:off x="1992375" y="0"/>
          <a:ext cx="916363" cy="21482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r"/>
          <a:r>
            <a:rPr lang="hu-HU" sz="900"/>
            <a:t>Százalékpont</a:t>
          </a:r>
        </a:p>
      </cdr:txBody>
    </cdr:sp>
  </cdr:relSizeAnchor>
</c:userShapes>
</file>

<file path=xl/drawings/drawing42.xml><?xml version="1.0" encoding="utf-8"?>
<xdr:wsDr xmlns:xdr="http://schemas.openxmlformats.org/drawingml/2006/spreadsheetDrawing" xmlns:a="http://schemas.openxmlformats.org/drawingml/2006/main">
  <xdr:twoCellAnchor>
    <xdr:from>
      <xdr:col>7</xdr:col>
      <xdr:colOff>357187</xdr:colOff>
      <xdr:row>6</xdr:row>
      <xdr:rowOff>128587</xdr:rowOff>
    </xdr:from>
    <xdr:to>
      <xdr:col>12</xdr:col>
      <xdr:colOff>352622</xdr:colOff>
      <xdr:row>20</xdr:row>
      <xdr:rowOff>113457</xdr:rowOff>
    </xdr:to>
    <xdr:graphicFrame macro="">
      <xdr:nvGraphicFramePr>
        <xdr:cNvPr id="2" name="Chart 1">
          <a:extLst>
            <a:ext uri="{FF2B5EF4-FFF2-40B4-BE49-F238E27FC236}">
              <a16:creationId xmlns:a16="http://schemas.microsoft.com/office/drawing/2014/main" id="{B5B748E7-4A23-4F0E-9F51-EBB4D80048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81000</xdr:colOff>
      <xdr:row>22</xdr:row>
      <xdr:rowOff>38100</xdr:rowOff>
    </xdr:from>
    <xdr:to>
      <xdr:col>12</xdr:col>
      <xdr:colOff>376435</xdr:colOff>
      <xdr:row>36</xdr:row>
      <xdr:rowOff>22970</xdr:rowOff>
    </xdr:to>
    <xdr:graphicFrame macro="">
      <xdr:nvGraphicFramePr>
        <xdr:cNvPr id="3" name="Chart 1">
          <a:extLst>
            <a:ext uri="{FF2B5EF4-FFF2-40B4-BE49-F238E27FC236}">
              <a16:creationId xmlns:a16="http://schemas.microsoft.com/office/drawing/2014/main" id="{625AF120-6450-4B58-9100-F8BC5518DC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342900</xdr:colOff>
      <xdr:row>6</xdr:row>
      <xdr:rowOff>142875</xdr:rowOff>
    </xdr:from>
    <xdr:to>
      <xdr:col>19</xdr:col>
      <xdr:colOff>338335</xdr:colOff>
      <xdr:row>20</xdr:row>
      <xdr:rowOff>127745</xdr:rowOff>
    </xdr:to>
    <xdr:graphicFrame macro="">
      <xdr:nvGraphicFramePr>
        <xdr:cNvPr id="4" name="Chart 1">
          <a:extLst>
            <a:ext uri="{FF2B5EF4-FFF2-40B4-BE49-F238E27FC236}">
              <a16:creationId xmlns:a16="http://schemas.microsoft.com/office/drawing/2014/main" id="{F31F2D66-CB4D-488A-A7BC-901679B716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342900</xdr:colOff>
      <xdr:row>22</xdr:row>
      <xdr:rowOff>28575</xdr:rowOff>
    </xdr:from>
    <xdr:to>
      <xdr:col>19</xdr:col>
      <xdr:colOff>338335</xdr:colOff>
      <xdr:row>36</xdr:row>
      <xdr:rowOff>13445</xdr:rowOff>
    </xdr:to>
    <xdr:graphicFrame macro="">
      <xdr:nvGraphicFramePr>
        <xdr:cNvPr id="5" name="Chart 1">
          <a:extLst>
            <a:ext uri="{FF2B5EF4-FFF2-40B4-BE49-F238E27FC236}">
              <a16:creationId xmlns:a16="http://schemas.microsoft.com/office/drawing/2014/main" id="{3F0FD9A5-F3BE-4797-9D45-57BF9D9D5B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3.xml><?xml version="1.0" encoding="utf-8"?>
<c:userShapes xmlns:c="http://schemas.openxmlformats.org/drawingml/2006/chart">
  <cdr:relSizeAnchor xmlns:cdr="http://schemas.openxmlformats.org/drawingml/2006/chartDrawing">
    <cdr:from>
      <cdr:x>0.05921</cdr:x>
      <cdr:y>0</cdr:y>
    </cdr:from>
    <cdr:to>
      <cdr:x>0.35803</cdr:x>
      <cdr:y>0.12223</cdr:y>
    </cdr:to>
    <cdr:sp macro="" textlink="">
      <cdr:nvSpPr>
        <cdr:cNvPr id="2" name="TextBox 1">
          <a:extLst xmlns:a="http://schemas.openxmlformats.org/drawingml/2006/main">
            <a:ext uri="{FF2B5EF4-FFF2-40B4-BE49-F238E27FC236}">
              <a16:creationId xmlns:a16="http://schemas.microsoft.com/office/drawing/2014/main" id="{70E06603-BCCE-817B-7F7D-102660334146}"/>
            </a:ext>
          </a:extLst>
        </cdr:cNvPr>
        <cdr:cNvSpPr txBox="1"/>
      </cdr:nvSpPr>
      <cdr:spPr>
        <a:xfrm xmlns:a="http://schemas.openxmlformats.org/drawingml/2006/main">
          <a:off x="181182" y="0"/>
          <a:ext cx="914400" cy="28160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900"/>
            <a:t>Százalékpont</a:t>
          </a:r>
          <a:endParaRPr lang="hu-HU" sz="1000"/>
        </a:p>
      </cdr:txBody>
    </cdr:sp>
  </cdr:relSizeAnchor>
  <cdr:relSizeAnchor xmlns:cdr="http://schemas.openxmlformats.org/drawingml/2006/chartDrawing">
    <cdr:from>
      <cdr:x>0.67093</cdr:x>
      <cdr:y>0.00767</cdr:y>
    </cdr:from>
    <cdr:to>
      <cdr:x>0.95692</cdr:x>
      <cdr:y>0.12989</cdr:y>
    </cdr:to>
    <cdr:sp macro="" textlink="">
      <cdr:nvSpPr>
        <cdr:cNvPr id="3" name="TextBox 1">
          <a:extLst xmlns:a="http://schemas.openxmlformats.org/drawingml/2006/main">
            <a:ext uri="{FF2B5EF4-FFF2-40B4-BE49-F238E27FC236}">
              <a16:creationId xmlns:a16="http://schemas.microsoft.com/office/drawing/2014/main" id="{7590CE29-2BA6-7E76-B40D-C89D49E1F33F}"/>
            </a:ext>
          </a:extLst>
        </cdr:cNvPr>
        <cdr:cNvSpPr txBox="1"/>
      </cdr:nvSpPr>
      <cdr:spPr>
        <a:xfrm xmlns:a="http://schemas.openxmlformats.org/drawingml/2006/main">
          <a:off x="2053051" y="17669"/>
          <a:ext cx="875127" cy="28160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Százalékpont</a:t>
          </a:r>
        </a:p>
      </cdr:txBody>
    </cdr:sp>
  </cdr:relSizeAnchor>
</c:userShapes>
</file>

<file path=xl/drawings/drawing44.xml><?xml version="1.0" encoding="utf-8"?>
<c:userShapes xmlns:c="http://schemas.openxmlformats.org/drawingml/2006/chart">
  <cdr:relSizeAnchor xmlns:cdr="http://schemas.openxmlformats.org/drawingml/2006/chartDrawing">
    <cdr:from>
      <cdr:x>0.08553</cdr:x>
      <cdr:y>0</cdr:y>
    </cdr:from>
    <cdr:to>
      <cdr:x>0.38436</cdr:x>
      <cdr:y>0.10425</cdr:y>
    </cdr:to>
    <cdr:sp macro="" textlink="">
      <cdr:nvSpPr>
        <cdr:cNvPr id="2" name="TextBox 1">
          <a:extLst xmlns:a="http://schemas.openxmlformats.org/drawingml/2006/main">
            <a:ext uri="{FF2B5EF4-FFF2-40B4-BE49-F238E27FC236}">
              <a16:creationId xmlns:a16="http://schemas.microsoft.com/office/drawing/2014/main" id="{EE38AB21-29E2-DFFE-8249-20865B6722D7}"/>
            </a:ext>
          </a:extLst>
        </cdr:cNvPr>
        <cdr:cNvSpPr txBox="1"/>
      </cdr:nvSpPr>
      <cdr:spPr>
        <a:xfrm xmlns:a="http://schemas.openxmlformats.org/drawingml/2006/main">
          <a:off x="261731" y="0"/>
          <a:ext cx="914400" cy="24019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900"/>
            <a:t>Százalékpont</a:t>
          </a:r>
        </a:p>
      </cdr:txBody>
    </cdr:sp>
  </cdr:relSizeAnchor>
  <cdr:relSizeAnchor xmlns:cdr="http://schemas.openxmlformats.org/drawingml/2006/chartDrawing">
    <cdr:from>
      <cdr:x>0.635</cdr:x>
      <cdr:y>0</cdr:y>
    </cdr:from>
    <cdr:to>
      <cdr:x>0.91109</cdr:x>
      <cdr:y>0.10425</cdr:y>
    </cdr:to>
    <cdr:sp macro="" textlink="">
      <cdr:nvSpPr>
        <cdr:cNvPr id="3" name="TextBox 2">
          <a:extLst xmlns:a="http://schemas.openxmlformats.org/drawingml/2006/main">
            <a:ext uri="{FF2B5EF4-FFF2-40B4-BE49-F238E27FC236}">
              <a16:creationId xmlns:a16="http://schemas.microsoft.com/office/drawing/2014/main" id="{C48BF173-9E90-5641-0010-4375C76F9082}"/>
            </a:ext>
          </a:extLst>
        </cdr:cNvPr>
        <cdr:cNvSpPr txBox="1"/>
      </cdr:nvSpPr>
      <cdr:spPr>
        <a:xfrm xmlns:a="http://schemas.openxmlformats.org/drawingml/2006/main">
          <a:off x="1943100" y="0"/>
          <a:ext cx="844826" cy="24019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r"/>
          <a:r>
            <a:rPr lang="hu-HU" sz="900"/>
            <a:t>Százalékpont</a:t>
          </a:r>
        </a:p>
      </cdr:txBody>
    </cdr:sp>
  </cdr:relSizeAnchor>
</c:userShapes>
</file>

<file path=xl/drawings/drawing45.xml><?xml version="1.0" encoding="utf-8"?>
<xdr:wsDr xmlns:xdr="http://schemas.openxmlformats.org/drawingml/2006/spreadsheetDrawing" xmlns:a="http://schemas.openxmlformats.org/drawingml/2006/main">
  <xdr:twoCellAnchor>
    <xdr:from>
      <xdr:col>5</xdr:col>
      <xdr:colOff>205221</xdr:colOff>
      <xdr:row>333</xdr:row>
      <xdr:rowOff>80097</xdr:rowOff>
    </xdr:from>
    <xdr:to>
      <xdr:col>11</xdr:col>
      <xdr:colOff>528403</xdr:colOff>
      <xdr:row>348</xdr:row>
      <xdr:rowOff>102597</xdr:rowOff>
    </xdr:to>
    <xdr:graphicFrame macro="">
      <xdr:nvGraphicFramePr>
        <xdr:cNvPr id="2" name="Chart 1">
          <a:extLst>
            <a:ext uri="{FF2B5EF4-FFF2-40B4-BE49-F238E27FC236}">
              <a16:creationId xmlns:a16="http://schemas.microsoft.com/office/drawing/2014/main" id="{3686D180-3429-444C-8C31-1D4676C543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73570</xdr:colOff>
      <xdr:row>333</xdr:row>
      <xdr:rowOff>42582</xdr:rowOff>
    </xdr:from>
    <xdr:to>
      <xdr:col>19</xdr:col>
      <xdr:colOff>197747</xdr:colOff>
      <xdr:row>348</xdr:row>
      <xdr:rowOff>65082</xdr:rowOff>
    </xdr:to>
    <xdr:graphicFrame macro="">
      <xdr:nvGraphicFramePr>
        <xdr:cNvPr id="3" name="Chart 2">
          <a:extLst>
            <a:ext uri="{FF2B5EF4-FFF2-40B4-BE49-F238E27FC236}">
              <a16:creationId xmlns:a16="http://schemas.microsoft.com/office/drawing/2014/main" id="{329E7415-28CD-4F70-BD3D-BFD758682B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6.xml><?xml version="1.0" encoding="utf-8"?>
<c:userShapes xmlns:c="http://schemas.openxmlformats.org/drawingml/2006/chart">
  <cdr:relSizeAnchor xmlns:cdr="http://schemas.openxmlformats.org/drawingml/2006/chartDrawing">
    <cdr:from>
      <cdr:x>0.07071</cdr:x>
      <cdr:y>0.00973</cdr:y>
    </cdr:from>
    <cdr:to>
      <cdr:x>0.25418</cdr:x>
      <cdr:y>0.10708</cdr:y>
    </cdr:to>
    <cdr:sp macro="" textlink="">
      <cdr:nvSpPr>
        <cdr:cNvPr id="2" name="PrimaryTitle">
          <a:extLst xmlns:a="http://schemas.openxmlformats.org/drawingml/2006/main">
            <a:ext uri="{FF2B5EF4-FFF2-40B4-BE49-F238E27FC236}">
              <a16:creationId xmlns:a16="http://schemas.microsoft.com/office/drawing/2014/main" id="{6A2A8FE3-E282-E278-9F85-E31E4E965A59}"/>
            </a:ext>
          </a:extLst>
        </cdr:cNvPr>
        <cdr:cNvSpPr txBox="1"/>
      </cdr:nvSpPr>
      <cdr:spPr>
        <a:xfrm xmlns:a="http://schemas.openxmlformats.org/drawingml/2006/main">
          <a:off x="279579" y="28022"/>
          <a:ext cx="725436" cy="28036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EUR/HUF</a:t>
          </a:r>
        </a:p>
      </cdr:txBody>
    </cdr:sp>
  </cdr:relSizeAnchor>
  <cdr:relSizeAnchor xmlns:cdr="http://schemas.openxmlformats.org/drawingml/2006/chartDrawing">
    <cdr:from>
      <cdr:x>0.77567</cdr:x>
      <cdr:y>0.01703</cdr:y>
    </cdr:from>
    <cdr:to>
      <cdr:x>0.93985</cdr:x>
      <cdr:y>0.11438</cdr:y>
    </cdr:to>
    <cdr:sp macro="" textlink="">
      <cdr:nvSpPr>
        <cdr:cNvPr id="3" name="PrimaryTitle">
          <a:extLst xmlns:a="http://schemas.openxmlformats.org/drawingml/2006/main">
            <a:ext uri="{FF2B5EF4-FFF2-40B4-BE49-F238E27FC236}">
              <a16:creationId xmlns:a16="http://schemas.microsoft.com/office/drawing/2014/main" id="{04EE3269-E44E-153D-9153-8B3B205894AF}"/>
            </a:ext>
          </a:extLst>
        </cdr:cNvPr>
        <cdr:cNvSpPr txBox="1"/>
      </cdr:nvSpPr>
      <cdr:spPr>
        <a:xfrm xmlns:a="http://schemas.openxmlformats.org/drawingml/2006/main">
          <a:off x="3066897" y="49046"/>
          <a:ext cx="649165" cy="280368"/>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USD/HUF</a:t>
          </a:r>
        </a:p>
      </cdr:txBody>
    </cdr:sp>
  </cdr:relSizeAnchor>
</c:userShapes>
</file>

<file path=xl/drawings/drawing47.xml><?xml version="1.0" encoding="utf-8"?>
<c:userShapes xmlns:c="http://schemas.openxmlformats.org/drawingml/2006/chart">
  <cdr:relSizeAnchor xmlns:cdr="http://schemas.openxmlformats.org/drawingml/2006/chartDrawing">
    <cdr:from>
      <cdr:x>0.07071</cdr:x>
      <cdr:y>0.00973</cdr:y>
    </cdr:from>
    <cdr:to>
      <cdr:x>0.28641</cdr:x>
      <cdr:y>0.10708</cdr:y>
    </cdr:to>
    <cdr:sp macro="" textlink="">
      <cdr:nvSpPr>
        <cdr:cNvPr id="2" name="PrimaryTitle">
          <a:extLst xmlns:a="http://schemas.openxmlformats.org/drawingml/2006/main">
            <a:ext uri="{FF2B5EF4-FFF2-40B4-BE49-F238E27FC236}">
              <a16:creationId xmlns:a16="http://schemas.microsoft.com/office/drawing/2014/main" id="{6A2A8FE3-E282-E278-9F85-E31E4E965A59}"/>
            </a:ext>
          </a:extLst>
        </cdr:cNvPr>
        <cdr:cNvSpPr txBox="1"/>
      </cdr:nvSpPr>
      <cdr:spPr>
        <a:xfrm xmlns:a="http://schemas.openxmlformats.org/drawingml/2006/main">
          <a:off x="283870" y="28022"/>
          <a:ext cx="865952" cy="28036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EUR/HUF</a:t>
          </a:r>
        </a:p>
      </cdr:txBody>
    </cdr:sp>
  </cdr:relSizeAnchor>
  <cdr:relSizeAnchor xmlns:cdr="http://schemas.openxmlformats.org/drawingml/2006/chartDrawing">
    <cdr:from>
      <cdr:x>0.76919</cdr:x>
      <cdr:y>0.01703</cdr:y>
    </cdr:from>
    <cdr:to>
      <cdr:x>0.92599</cdr:x>
      <cdr:y>0.11438</cdr:y>
    </cdr:to>
    <cdr:sp macro="" textlink="">
      <cdr:nvSpPr>
        <cdr:cNvPr id="3" name="PrimaryTitle">
          <a:extLst xmlns:a="http://schemas.openxmlformats.org/drawingml/2006/main">
            <a:ext uri="{FF2B5EF4-FFF2-40B4-BE49-F238E27FC236}">
              <a16:creationId xmlns:a16="http://schemas.microsoft.com/office/drawing/2014/main" id="{04EE3269-E44E-153D-9153-8B3B205894AF}"/>
            </a:ext>
          </a:extLst>
        </cdr:cNvPr>
        <cdr:cNvSpPr txBox="1"/>
      </cdr:nvSpPr>
      <cdr:spPr>
        <a:xfrm xmlns:a="http://schemas.openxmlformats.org/drawingml/2006/main">
          <a:off x="3087952" y="49046"/>
          <a:ext cx="629479" cy="280368"/>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USD/HUF</a:t>
          </a:r>
        </a:p>
      </cdr:txBody>
    </cdr:sp>
  </cdr:relSizeAnchor>
</c:userShapes>
</file>

<file path=xl/drawings/drawing5.xml><?xml version="1.0" encoding="utf-8"?>
<xdr:wsDr xmlns:xdr="http://schemas.openxmlformats.org/drawingml/2006/spreadsheetDrawing" xmlns:a="http://schemas.openxmlformats.org/drawingml/2006/main">
  <xdr:twoCellAnchor>
    <xdr:from>
      <xdr:col>9</xdr:col>
      <xdr:colOff>150694</xdr:colOff>
      <xdr:row>10</xdr:row>
      <xdr:rowOff>74335</xdr:rowOff>
    </xdr:from>
    <xdr:to>
      <xdr:col>15</xdr:col>
      <xdr:colOff>375238</xdr:colOff>
      <xdr:row>29</xdr:row>
      <xdr:rowOff>121683</xdr:rowOff>
    </xdr:to>
    <xdr:graphicFrame macro="">
      <xdr:nvGraphicFramePr>
        <xdr:cNvPr id="2" name="Chart 1">
          <a:extLst>
            <a:ext uri="{FF2B5EF4-FFF2-40B4-BE49-F238E27FC236}">
              <a16:creationId xmlns:a16="http://schemas.microsoft.com/office/drawing/2014/main" id="{EB090ECA-D7D4-4FC8-8B0D-A18622F2DC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496957</xdr:colOff>
      <xdr:row>10</xdr:row>
      <xdr:rowOff>82826</xdr:rowOff>
    </xdr:from>
    <xdr:to>
      <xdr:col>22</xdr:col>
      <xdr:colOff>166565</xdr:colOff>
      <xdr:row>29</xdr:row>
      <xdr:rowOff>130174</xdr:rowOff>
    </xdr:to>
    <xdr:graphicFrame macro="">
      <xdr:nvGraphicFramePr>
        <xdr:cNvPr id="3" name="Chart 1">
          <a:extLst>
            <a:ext uri="{FF2B5EF4-FFF2-40B4-BE49-F238E27FC236}">
              <a16:creationId xmlns:a16="http://schemas.microsoft.com/office/drawing/2014/main" id="{249EC1EF-8CAC-47A9-8D31-8F82619314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08661</cdr:x>
      <cdr:y>0</cdr:y>
    </cdr:from>
    <cdr:to>
      <cdr:x>0.16654</cdr:x>
      <cdr:y>0.08327</cdr:y>
    </cdr:to>
    <cdr:sp macro="" textlink="">
      <cdr:nvSpPr>
        <cdr:cNvPr id="2" name="PrimaryTitle">
          <a:extLst xmlns:a="http://schemas.openxmlformats.org/drawingml/2006/main">
            <a:ext uri="{FF2B5EF4-FFF2-40B4-BE49-F238E27FC236}">
              <a16:creationId xmlns:a16="http://schemas.microsoft.com/office/drawing/2014/main" id="{C5E6FAD8-53C8-49DF-8D2B-FE00DEEB2D05}"/>
            </a:ext>
          </a:extLst>
        </cdr:cNvPr>
        <cdr:cNvSpPr txBox="1"/>
      </cdr:nvSpPr>
      <cdr:spPr>
        <a:xfrm xmlns:a="http://schemas.openxmlformats.org/drawingml/2006/main">
          <a:off x="342974" y="0"/>
          <a:ext cx="316522" cy="23981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userShapes>
</file>

<file path=xl/drawings/drawing7.xml><?xml version="1.0" encoding="utf-8"?>
<c:userShapes xmlns:c="http://schemas.openxmlformats.org/drawingml/2006/chart">
  <cdr:relSizeAnchor xmlns:cdr="http://schemas.openxmlformats.org/drawingml/2006/chartDrawing">
    <cdr:from>
      <cdr:x>0.08661</cdr:x>
      <cdr:y>0</cdr:y>
    </cdr:from>
    <cdr:to>
      <cdr:x>0.28236</cdr:x>
      <cdr:y>0.08327</cdr:y>
    </cdr:to>
    <cdr:sp macro="" textlink="">
      <cdr:nvSpPr>
        <cdr:cNvPr id="2" name="PrimaryTitle">
          <a:extLst xmlns:a="http://schemas.openxmlformats.org/drawingml/2006/main">
            <a:ext uri="{FF2B5EF4-FFF2-40B4-BE49-F238E27FC236}">
              <a16:creationId xmlns:a16="http://schemas.microsoft.com/office/drawing/2014/main" id="{C5E6FAD8-53C8-49DF-8D2B-FE00DEEB2D05}"/>
            </a:ext>
          </a:extLst>
        </cdr:cNvPr>
        <cdr:cNvSpPr txBox="1"/>
      </cdr:nvSpPr>
      <cdr:spPr>
        <a:xfrm xmlns:a="http://schemas.openxmlformats.org/drawingml/2006/main">
          <a:off x="342976" y="0"/>
          <a:ext cx="775176" cy="23981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userShapes>
</file>

<file path=xl/drawings/drawing8.xml><?xml version="1.0" encoding="utf-8"?>
<xdr:wsDr xmlns:xdr="http://schemas.openxmlformats.org/drawingml/2006/spreadsheetDrawing" xmlns:a="http://schemas.openxmlformats.org/drawingml/2006/main">
  <xdr:twoCellAnchor>
    <xdr:from>
      <xdr:col>15</xdr:col>
      <xdr:colOff>265048</xdr:colOff>
      <xdr:row>10</xdr:row>
      <xdr:rowOff>124243</xdr:rowOff>
    </xdr:from>
    <xdr:to>
      <xdr:col>22</xdr:col>
      <xdr:colOff>100309</xdr:colOff>
      <xdr:row>30</xdr:row>
      <xdr:rowOff>22504</xdr:rowOff>
    </xdr:to>
    <xdr:graphicFrame macro="">
      <xdr:nvGraphicFramePr>
        <xdr:cNvPr id="4" name="Diagram 3">
          <a:extLst>
            <a:ext uri="{FF2B5EF4-FFF2-40B4-BE49-F238E27FC236}">
              <a16:creationId xmlns:a16="http://schemas.microsoft.com/office/drawing/2014/main" id="{D79B36E4-2D5D-F7F2-1C81-0E5951018A6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198782</xdr:colOff>
      <xdr:row>10</xdr:row>
      <xdr:rowOff>82826</xdr:rowOff>
    </xdr:from>
    <xdr:to>
      <xdr:col>28</xdr:col>
      <xdr:colOff>481304</xdr:colOff>
      <xdr:row>29</xdr:row>
      <xdr:rowOff>130174</xdr:rowOff>
    </xdr:to>
    <xdr:graphicFrame macro="">
      <xdr:nvGraphicFramePr>
        <xdr:cNvPr id="5" name="Diagram 4">
          <a:extLst>
            <a:ext uri="{FF2B5EF4-FFF2-40B4-BE49-F238E27FC236}">
              <a16:creationId xmlns:a16="http://schemas.microsoft.com/office/drawing/2014/main" id="{0C80252B-1E16-4B8F-8CFA-61FF831F0B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07079</cdr:x>
      <cdr:y>0</cdr:y>
    </cdr:from>
    <cdr:to>
      <cdr:x>0.44104</cdr:x>
      <cdr:y>0.07941</cdr:y>
    </cdr:to>
    <cdr:sp macro="" textlink="">
      <cdr:nvSpPr>
        <cdr:cNvPr id="2" name="PrimaryTitle">
          <a:extLst xmlns:a="http://schemas.openxmlformats.org/drawingml/2006/main">
            <a:ext uri="{FF2B5EF4-FFF2-40B4-BE49-F238E27FC236}">
              <a16:creationId xmlns:a16="http://schemas.microsoft.com/office/drawing/2014/main" id="{C885F767-9E0E-00FF-08AC-B9B4A3771DBA}"/>
            </a:ext>
          </a:extLst>
        </cdr:cNvPr>
        <cdr:cNvSpPr txBox="1"/>
      </cdr:nvSpPr>
      <cdr:spPr>
        <a:xfrm xmlns:a="http://schemas.openxmlformats.org/drawingml/2006/main">
          <a:off x="281604" y="0"/>
          <a:ext cx="1472926" cy="22360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EUR/Hordó</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GFS/GFS-83/GFS/GFS79/GFS21.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wdcdept1\ds\DANE\AWL-WYDZ\I%20I%20P\ZRODLO\BOP_ROZR_KWARTALY_2001_2000_awl.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Srv2\mnb\KKF\Konjunktura%20elemzo%20osztaly\_Common\Infl&#225;ci&#243;s%20csoport\Briefing\Briefinghez%20&#225;br&#225;k\ntrad_3f&#233;le%20id&#337;sor%20p&#252;%20szolg%20miatt.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rv2\mnb\KKF\_Common\2015%20projektek\IR\m&#225;rcius%202015\issues\3_FEDkamat_varakozasok.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mnb\PPF\_Common\MTO\Monet&#225;ris%20Program\K&#252;lf&#246;ld\&#193;br&#225;k\finig&#233;ny_komponen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PPF\_Common\MTO\Monet&#225;ris%20Program\projektek\BOP_publikacio\M1_M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Srv2\mnb\Documents%20and%20Settings\Nagy%20M&#225;rton\Local%20Settings\Temporary%20Internet%20Files\Content.IE5\892B89AJ\_4a_corporate_adatok\worksfororder\KHB%20Alapkezel&#337;_prezi_&#225;br&#225;k.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PPF\_Common\MTO\Monet&#225;ris%20Program\H&#225;ztart&#225;s\abrak\M1rea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rv2\mnb\_Workflow\BAF\Ugyfel\Zzzugy.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PPF/_Common/MEO/KOZOS/Rendszeres/Heti/2014/20140207/S&#233;r&#252;l&#233;kenys&#233;g/rovidhozamok.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KKF\_Common\2011%20projektek\IR\2011%20szeptember\&#225;br&#225;k\3.%20fejezet%20-%203rd%20chapte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vyp&#225;lit%20na%20cd/finan&#269;n&#237;%20stabilita/infrastruktura/CERTIS/CCPOL03hodnoty.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www.oecd.org/Applic/TPSII/Taxing%20Wages/Tables_pub/2012/Part%20O%20Tables%202012.xlsm"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Kkf/Konjunktura%20elemzo%20osztaly/_Common/Munkapiac/fc/2005_04/Gra_fc_versenyszektor.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KKF/Konjunktura%20elemzo%20osztaly/_Common/Munkapiac/DATA/B&#233;r/ULC.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T:\SECTION1\1010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PPF/_Common/MEO/K&#246;z&#246;s/Forint%20&#233;s%20euro%20spot%20&#233;s%20forward%20hozamok.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STF/FMO/_Common/FIZM/Arf03_08.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TEMP/uziv/NEZAM.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Srv2\mnb\MNB\KKF\Melo\_Common\Policy%20Papers\Vinhas\Chart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Y:\szallit\2013\2013Q2\GRAF_RAIL_2013_Q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Y:\szallit\2013\2013Q2\GRAF_repter_2013_Q2_havi.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Srv2\mnb\Documents%20and%20Settings\balast\Local%20Settings\Temporary%20Internet%20Files\OLKCC\kamat_stressz_mo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www.statistics.gov.uk/St%2035/Content/K%20Environment/01%20Chapter%20planning/Revised%20synopsis%20pack%20-%20post%20planning%20meeting/EPA3A/GINI/SW_MACRO.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TEMP\H.NDATA\~9345023.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D:\Adat\Hm\Hitmerl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KKF/Melo/_Common/Policy%20Papers/Vinhas/Chart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Srv2\mnb\PSF\_Common\T&#233;m&#225;k\StabJel\Stabjel_2019\V1\Makro\&#225;br&#225;k\3_&#225;bra_4_&#225;bra_FED_friss&#237;tett.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srv2\userapps\OMB_Online\Data\Reuters\MyNews\Schindler%20I\Olaj&#225;rak\Brent%20napi%20es%20napon%20beluli.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OMB_Online/Data/OMB_DB_FILES/FELULET/VIEW_TOZSDEK_NAPI.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OMB_Online\Data\OMB_DB_FILES\FELULET\VIEW_TOZSDEK_NAPI.xlsm"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Srv2\mnb\STG1\UKVOLUME\98UKVOL\98WS\POST-COM\STU&amp;ST\T3-5.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uziv/NEZAM.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data/excel/Ruzne/GRAF.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C:\St31\Transport\Synopsis%20items\12-03.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rv2\mnb\KKF\Konjunktura%20elemzo%20osztaly\_Common\Infl&#225;ci&#243;s%20csoport\Briefing\Briefinghez%20&#225;br&#225;k\trad_oszlop.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Srv2\mnb\UKVOLUME\98UKVOL\98MASTER\SCHOOLS\m2-5so.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trend_modell_v2.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I:\IR\2016_09\Keretes\Infl&#225;ci&#243;s%20v&#225;rakoz&#225;sok%20magyar&#225;z&#243;%20t&#233;nyez&#337;i.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Vyrocka%202000/Grafy%20-%20sazby.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TEMP/uziv/VYHLED.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KKF/Konjunktura%20elemzo%20osztaly/_Common/Infl&#225;ci&#243;s%20csoport/IR/2021_dec/Keretes%20&#237;r&#225;s,%20kiemelt%20t&#233;ma/olaj&#225;rak%20&#225;bra.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60.xml.rels><?xml version="1.0" encoding="UTF-8" standalone="yes"?>
<Relationships xmlns="http://schemas.openxmlformats.org/package/2006/relationships"><Relationship Id="rId2" Type="http://schemas.openxmlformats.org/officeDocument/2006/relationships/externalLinkPath" Target="file:///\\srv2\MNB_IDM\NMG\NMP_GTI%20k&#246;z&#246;s\Infl&#225;ci&#243;%20perzisztenci&#225;ja\Output\&#205;r&#225;sok\IR%20kiemelt%20t&#233;ma%202023_03\glob&#225;l%20infl&#225;ci&#243;%20lefut&#225;sok.xlsx" TargetMode="External"/><Relationship Id="rId1" Type="http://schemas.openxmlformats.org/officeDocument/2006/relationships/externalLinkPath" Target="file:///\\srv2\MNB_IDM\NMG\NMP_GTI%20k&#246;z&#246;s\Infl&#225;ci&#243;%20perzisztenci&#225;ja\Output\&#205;r&#225;sok\IR%20kiemelt%20t&#233;ma%202023_03\glob&#225;l%20infl&#225;ci&#243;%20lefut&#225;sok.xlsx" TargetMode="External"/></Relationships>
</file>

<file path=xl/externalLinks/_rels/externalLink161.xml.rels><?xml version="1.0" encoding="UTF-8" standalone="yes"?>
<Relationships xmlns="http://schemas.openxmlformats.org/package/2006/relationships"><Relationship Id="rId2" Type="http://schemas.openxmlformats.org/officeDocument/2006/relationships/externalLinkPath" Target="file:///\\Srv2\MNB\_workflow\KKF\_IR%20&#246;sszes\2023_03\&#225;br&#225;k\M_6.%20fejezet%20-%206th%20chapter.xlsx" TargetMode="External"/><Relationship Id="rId1" Type="http://schemas.openxmlformats.org/officeDocument/2006/relationships/externalLinkPath" Target="/_workflow/KKF/_IR%20&#246;sszes/2023_03/&#225;br&#225;k/M_6.%20fejezet%20-%206th%20chapter.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SCAL/Elorejelzes/EU%20t&#225;mogat&#225;sok/eu%20eff%202004-2019.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_workflow/KKF/_IR%20&#246;sszes/2021_06/IC/&#193;br&#225;k/IC_munkaer&#337;piac.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LDATA1\CHURCJ$\St%2035\Content\E%20Income%20&amp;%20wealth\04%20Data%20requests\Original%20synopsis%20pack\Ch5proposed%20item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ww.statistics.gov.uk/ST%2037/Content/K%20Environment/04%20Data%20requests/Items/Data%20request%20-%20all%20item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rv2\mnb\UKVOLUME\98UKVOL\98MASTER\POST-COM\PARTICIP\m3-1eng.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rv2\mnb\UKVOLUME\98UKVOL\98MASTER\SCHOOLS\m2-7al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1moje/kor20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_odbor413/Trh%20pr&#225;ce/3MZDY.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emy2/excel/3mzdy.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emy2/excel/3PRUMYSLz.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Documents%20and%20Settings/u03478/Temporary%20Internet%20Files/OLK2C0/Ju&#382;iv/bankyFSR04/koncentr_konkurenc/Ju&#382;iv/Bul2001/Bdoh98.xls/BDOHxl-1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uziv/excel/expozice/sazbydiferencialkapit&#225;lov&#253;%20trh.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rv2\mnb\KKF\_Common\2014%20projektek\IR\2014%20m&#225;rcius\&#225;br&#225;k\M_1.%20fejezet%20-%201st%20chapter.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Users\kerteszb\Desktop\M_3.%20fejezet%20-%203rd%20chapter.bablalblxlsx.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KKF\_Common\2014%20projektek\IR\2014%20m&#225;rcius\&#225;br&#225;k\M_4.%20fejezet%20-%204th%20chapter.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61.xml.rels><?xml version="1.0" encoding="UTF-8" standalone="yes"?>
<Relationships xmlns="http://schemas.openxmlformats.org/package/2006/relationships"><Relationship Id="rId2" Type="http://schemas.openxmlformats.org/officeDocument/2006/relationships/externalLinkPath" Target="file:///\\SRV2\MNB\KKF\Konjunktura%20elemzo%20osztaly\_Common\Infl&#225;ci&#243;s%20csoport\Briefing\honlapra\Havi%20jelent&#233;s%20&#225;br&#225;i\Havi%20jelent&#233;s%20&#225;br&#225;i.xlsx" TargetMode="External"/><Relationship Id="rId1" Type="http://schemas.openxmlformats.org/officeDocument/2006/relationships/externalLinkPath" Target="/KKF/Konjunktura%20elemzo%20osztaly/_Common/Infl&#225;ci&#243;s%20csoport/Briefing/honlapra/Havi%20jelent&#233;s%20&#225;br&#225;i/Havi%20jelent&#233;s%20&#225;br&#225;i.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Users\palvolgyizs\Desktop\nem%20kellett.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PSF\_Common\T&#233;m&#225;k\StabJel\Stabjel_2013_update\V1\Makro\CDS_dekomp.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CR2006/IFB/HCR06_IFB_minta_eng_new.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rv2\excel\elemz&#233;s\t&#246;rleszt&#233;si%20teher.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KKF\Melo\_Common\EPM\Anyagok\15Q3\Monpol%20stance\hozamok.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Srv2\_Workflow\BAF\Ugyfel\Zzzug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Documents%20and%20Settings\winklers\Local%20Settings\Temporary%20Internet%20Files\Content.Outlook\JVNI3OAH\Stabjel_k&#252;ldend&#337;%20(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www.statistics.gov.uk/ST%2037/Content/K%20Environment/01%20Chapter%20planning/Revised%20synopsis%20pack/EPA3A/GINI/SW_MACRO.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OMB_Online/Data/OMB_DB_FILES/FELULET/Jegybanki_alapkamatok.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O:\OMB_Online\Data\OMB_DB_FILES\FELULET\Jegybanki_alapkamatok.xlsm"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Data/Sz_414/dolareuro.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jumbo\csoportmunka\Output\Stattukor\2020q1\gdp2003_grafikon.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www.oecd.org/Applic/TPSII/Taxing%20Wages/Tables_pub/2012/Tables%20Part0/Chart0.3_eng_cal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SRV2\MNB\KKF\Melo\_Common\Strategia\Prezik\Vezet&#337;i\201709%20-%20NM%20OTP\&#225;br&#225;k2.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KKF/Melo/_Common/Strategia/Prezik/Vezet&#337;i/201709%20-%20NM%20OTP/&#225;br&#225;k3.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KKF\Konjunktura%20elemzo%20osztaly\_Common\Munkapiac\DATA\L&#233;tsz&#225;m\D_OMK_q.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mnb\KKF\Konjunktura%20elemzo%20osztaly\_Common\Munkapiac\Kapacit&#225;s%20kihaszn&#225;lts&#225;g\Charts_k&#252;ld&#233;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0"/>
      <sheetName val="2009"/>
      <sheetName val="2008"/>
      <sheetName val="2007"/>
      <sheetName val="2006"/>
      <sheetName val="2005"/>
      <sheetName val="2004"/>
      <sheetName val="2003"/>
      <sheetName val="2002"/>
      <sheetName val="2001a"/>
      <sheetName val="2000a"/>
      <sheetName val="2001"/>
      <sheetName val="2000"/>
      <sheetName val="Inw_bez"/>
      <sheetName val="2011"/>
      <sheetName val="2013"/>
      <sheetName val="201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J1" t="str">
            <v>III kwartał 2000</v>
          </cell>
          <cell r="M1" t="str">
            <v>IV kwartał 2000</v>
          </cell>
          <cell r="P1" t="str">
            <v>4_ kwartały 2000</v>
          </cell>
        </row>
        <row r="8">
          <cell r="H8">
            <v>385</v>
          </cell>
        </row>
        <row r="9">
          <cell r="H9">
            <v>105</v>
          </cell>
        </row>
        <row r="10">
          <cell r="H10">
            <v>1</v>
          </cell>
        </row>
        <row r="11">
          <cell r="H11">
            <v>59</v>
          </cell>
        </row>
        <row r="12">
          <cell r="H12">
            <v>45</v>
          </cell>
        </row>
        <row r="13">
          <cell r="H13">
            <v>107</v>
          </cell>
        </row>
        <row r="14">
          <cell r="H14">
            <v>25</v>
          </cell>
        </row>
        <row r="15">
          <cell r="A15">
            <v>13</v>
          </cell>
          <cell r="H15">
            <v>4</v>
          </cell>
        </row>
        <row r="16">
          <cell r="A16">
            <v>14</v>
          </cell>
          <cell r="H16">
            <v>78</v>
          </cell>
        </row>
        <row r="17">
          <cell r="A17">
            <v>15</v>
          </cell>
          <cell r="H17">
            <v>173</v>
          </cell>
        </row>
        <row r="18">
          <cell r="A18">
            <v>16</v>
          </cell>
        </row>
        <row r="19">
          <cell r="A19">
            <v>17</v>
          </cell>
          <cell r="H19">
            <v>4</v>
          </cell>
        </row>
        <row r="20">
          <cell r="A20">
            <v>18</v>
          </cell>
          <cell r="H20">
            <v>152</v>
          </cell>
        </row>
        <row r="21">
          <cell r="A21">
            <v>19</v>
          </cell>
          <cell r="H21">
            <v>17</v>
          </cell>
        </row>
        <row r="22">
          <cell r="A22">
            <v>20</v>
          </cell>
        </row>
        <row r="23">
          <cell r="A23">
            <v>21</v>
          </cell>
          <cell r="H23">
            <v>0</v>
          </cell>
        </row>
        <row r="24">
          <cell r="A24">
            <v>22</v>
          </cell>
          <cell r="H24">
            <v>39</v>
          </cell>
        </row>
        <row r="25">
          <cell r="A25">
            <v>23</v>
          </cell>
          <cell r="H25">
            <v>4</v>
          </cell>
        </row>
        <row r="26">
          <cell r="A26">
            <v>24</v>
          </cell>
          <cell r="H26">
            <v>27</v>
          </cell>
        </row>
        <row r="27">
          <cell r="A27">
            <v>25</v>
          </cell>
          <cell r="H27">
            <v>8</v>
          </cell>
        </row>
        <row r="28">
          <cell r="A28">
            <v>26</v>
          </cell>
          <cell r="H28">
            <v>131</v>
          </cell>
        </row>
        <row r="29">
          <cell r="A29">
            <v>27</v>
          </cell>
          <cell r="H29">
            <v>0</v>
          </cell>
        </row>
        <row r="30">
          <cell r="A30">
            <v>28</v>
          </cell>
          <cell r="H30">
            <v>124</v>
          </cell>
        </row>
        <row r="31">
          <cell r="A31">
            <v>29</v>
          </cell>
          <cell r="H31">
            <v>7</v>
          </cell>
        </row>
        <row r="32">
          <cell r="A32">
            <v>30</v>
          </cell>
          <cell r="H32">
            <v>0</v>
          </cell>
        </row>
        <row r="33">
          <cell r="A33">
            <v>31</v>
          </cell>
          <cell r="H33">
            <v>0</v>
          </cell>
        </row>
        <row r="34">
          <cell r="A34">
            <v>32</v>
          </cell>
          <cell r="H34">
            <v>0</v>
          </cell>
        </row>
        <row r="35">
          <cell r="A35">
            <v>33</v>
          </cell>
          <cell r="H35">
            <v>0</v>
          </cell>
        </row>
        <row r="36">
          <cell r="A36">
            <v>34</v>
          </cell>
          <cell r="H36">
            <v>1</v>
          </cell>
        </row>
        <row r="37">
          <cell r="A37">
            <v>35</v>
          </cell>
          <cell r="H37">
            <v>2</v>
          </cell>
        </row>
        <row r="38">
          <cell r="A38">
            <v>36</v>
          </cell>
          <cell r="H38">
            <v>889</v>
          </cell>
        </row>
        <row r="39">
          <cell r="A39">
            <v>37</v>
          </cell>
          <cell r="H39">
            <v>115</v>
          </cell>
        </row>
        <row r="40">
          <cell r="A40">
            <v>38</v>
          </cell>
          <cell r="H40">
            <v>1</v>
          </cell>
        </row>
        <row r="41">
          <cell r="A41">
            <v>39</v>
          </cell>
          <cell r="H41">
            <v>1</v>
          </cell>
        </row>
        <row r="42">
          <cell r="A42">
            <v>40</v>
          </cell>
          <cell r="H42">
            <v>107</v>
          </cell>
        </row>
        <row r="43">
          <cell r="A43">
            <v>41</v>
          </cell>
          <cell r="H43">
            <v>0</v>
          </cell>
        </row>
        <row r="44">
          <cell r="A44">
            <v>42</v>
          </cell>
          <cell r="H44">
            <v>107</v>
          </cell>
        </row>
        <row r="45">
          <cell r="A45">
            <v>43</v>
          </cell>
          <cell r="H45">
            <v>65</v>
          </cell>
        </row>
        <row r="46">
          <cell r="A46">
            <v>44</v>
          </cell>
          <cell r="H46">
            <v>44</v>
          </cell>
        </row>
        <row r="47">
          <cell r="A47">
            <v>45</v>
          </cell>
          <cell r="H47">
            <v>47</v>
          </cell>
        </row>
        <row r="48">
          <cell r="A48">
            <v>46</v>
          </cell>
          <cell r="H48">
            <v>36</v>
          </cell>
        </row>
        <row r="49">
          <cell r="A49">
            <v>47</v>
          </cell>
          <cell r="H49">
            <v>11</v>
          </cell>
        </row>
        <row r="50">
          <cell r="A50">
            <v>48</v>
          </cell>
          <cell r="H50">
            <v>128</v>
          </cell>
        </row>
        <row r="51">
          <cell r="A51">
            <v>49</v>
          </cell>
          <cell r="H51">
            <v>429</v>
          </cell>
        </row>
        <row r="52">
          <cell r="A52">
            <v>50</v>
          </cell>
          <cell r="H52">
            <v>61</v>
          </cell>
        </row>
        <row r="53">
          <cell r="A53">
            <v>51</v>
          </cell>
          <cell r="H53">
            <v>0</v>
          </cell>
        </row>
        <row r="54">
          <cell r="A54">
            <v>52</v>
          </cell>
          <cell r="H54">
            <v>61</v>
          </cell>
        </row>
        <row r="55">
          <cell r="A55">
            <v>53</v>
          </cell>
          <cell r="H55">
            <v>6</v>
          </cell>
        </row>
        <row r="56">
          <cell r="A56">
            <v>54</v>
          </cell>
          <cell r="H56">
            <v>362</v>
          </cell>
        </row>
        <row r="57">
          <cell r="A57">
            <v>55</v>
          </cell>
          <cell r="H57">
            <v>115</v>
          </cell>
        </row>
        <row r="58">
          <cell r="A58">
            <v>56</v>
          </cell>
          <cell r="H58">
            <v>2</v>
          </cell>
        </row>
        <row r="59">
          <cell r="A59">
            <v>57</v>
          </cell>
          <cell r="H59">
            <v>6</v>
          </cell>
        </row>
        <row r="60">
          <cell r="A60">
            <v>58</v>
          </cell>
          <cell r="H60">
            <v>3</v>
          </cell>
        </row>
        <row r="61">
          <cell r="A61">
            <v>59</v>
          </cell>
          <cell r="H61">
            <v>22</v>
          </cell>
        </row>
        <row r="62">
          <cell r="A62">
            <v>60</v>
          </cell>
          <cell r="H62">
            <v>5</v>
          </cell>
        </row>
        <row r="63">
          <cell r="A63">
            <v>61</v>
          </cell>
          <cell r="H63">
            <v>54</v>
          </cell>
        </row>
        <row r="64">
          <cell r="A64">
            <v>62</v>
          </cell>
          <cell r="H64">
            <v>2</v>
          </cell>
        </row>
        <row r="65">
          <cell r="A65">
            <v>63</v>
          </cell>
          <cell r="H65">
            <v>0</v>
          </cell>
        </row>
        <row r="66">
          <cell r="A66">
            <v>64</v>
          </cell>
          <cell r="H66">
            <v>0</v>
          </cell>
        </row>
        <row r="67">
          <cell r="A67">
            <v>65</v>
          </cell>
          <cell r="H67">
            <v>164</v>
          </cell>
        </row>
        <row r="68">
          <cell r="A68">
            <v>66</v>
          </cell>
          <cell r="H68">
            <v>0</v>
          </cell>
        </row>
        <row r="69">
          <cell r="A69">
            <v>67</v>
          </cell>
          <cell r="H69">
            <v>29</v>
          </cell>
        </row>
        <row r="70">
          <cell r="A70">
            <v>68</v>
          </cell>
          <cell r="H70">
            <v>21</v>
          </cell>
        </row>
        <row r="71">
          <cell r="A71">
            <v>69</v>
          </cell>
          <cell r="H71">
            <v>8</v>
          </cell>
        </row>
        <row r="72">
          <cell r="A72">
            <v>70</v>
          </cell>
          <cell r="H72">
            <v>36</v>
          </cell>
        </row>
        <row r="73">
          <cell r="A73">
            <v>71</v>
          </cell>
          <cell r="H73">
            <v>34</v>
          </cell>
        </row>
        <row r="74">
          <cell r="A74">
            <v>72</v>
          </cell>
          <cell r="H74">
            <v>2</v>
          </cell>
        </row>
        <row r="75">
          <cell r="A75">
            <v>73</v>
          </cell>
          <cell r="H75">
            <v>0</v>
          </cell>
        </row>
        <row r="76">
          <cell r="A76">
            <v>74</v>
          </cell>
          <cell r="H76">
            <v>0</v>
          </cell>
        </row>
        <row r="77">
          <cell r="A77">
            <v>75</v>
          </cell>
          <cell r="H77">
            <v>875</v>
          </cell>
        </row>
        <row r="78">
          <cell r="A78">
            <v>76</v>
          </cell>
          <cell r="H78">
            <v>53</v>
          </cell>
        </row>
        <row r="79">
          <cell r="A79">
            <v>77</v>
          </cell>
          <cell r="H79">
            <v>822</v>
          </cell>
        </row>
        <row r="80">
          <cell r="A80">
            <v>78</v>
          </cell>
          <cell r="H80">
            <v>195</v>
          </cell>
        </row>
        <row r="81">
          <cell r="A81">
            <v>79</v>
          </cell>
          <cell r="H81">
            <v>73</v>
          </cell>
        </row>
        <row r="82">
          <cell r="A82">
            <v>80</v>
          </cell>
          <cell r="H82">
            <v>173</v>
          </cell>
        </row>
        <row r="83">
          <cell r="A83">
            <v>81</v>
          </cell>
          <cell r="H83">
            <v>-100</v>
          </cell>
        </row>
        <row r="84">
          <cell r="A84">
            <v>82</v>
          </cell>
          <cell r="H84">
            <v>122</v>
          </cell>
        </row>
        <row r="85">
          <cell r="A85">
            <v>83</v>
          </cell>
          <cell r="H85">
            <v>323</v>
          </cell>
        </row>
        <row r="86">
          <cell r="A86">
            <v>84</v>
          </cell>
          <cell r="H86">
            <v>35</v>
          </cell>
        </row>
        <row r="87">
          <cell r="A87">
            <v>85</v>
          </cell>
          <cell r="H87">
            <v>288</v>
          </cell>
        </row>
        <row r="88">
          <cell r="A88">
            <v>86</v>
          </cell>
          <cell r="H88">
            <v>268</v>
          </cell>
        </row>
        <row r="89">
          <cell r="A89">
            <v>87</v>
          </cell>
          <cell r="H89">
            <v>20</v>
          </cell>
        </row>
        <row r="90">
          <cell r="A90">
            <v>88</v>
          </cell>
          <cell r="H90">
            <v>304</v>
          </cell>
        </row>
        <row r="91">
          <cell r="A91">
            <v>89</v>
          </cell>
          <cell r="H91">
            <v>7</v>
          </cell>
        </row>
        <row r="92">
          <cell r="A92">
            <v>90</v>
          </cell>
          <cell r="H92">
            <v>40</v>
          </cell>
        </row>
        <row r="93">
          <cell r="A93">
            <v>91</v>
          </cell>
          <cell r="H93">
            <v>97</v>
          </cell>
        </row>
        <row r="94">
          <cell r="A94">
            <v>92</v>
          </cell>
          <cell r="H94">
            <v>160</v>
          </cell>
        </row>
        <row r="95">
          <cell r="A95">
            <v>93</v>
          </cell>
          <cell r="H95">
            <v>190</v>
          </cell>
        </row>
        <row r="96">
          <cell r="A96">
            <v>94</v>
          </cell>
          <cell r="H96">
            <v>9</v>
          </cell>
        </row>
        <row r="97">
          <cell r="A97">
            <v>95</v>
          </cell>
          <cell r="H97">
            <v>181</v>
          </cell>
        </row>
        <row r="98">
          <cell r="A98">
            <v>96</v>
          </cell>
          <cell r="H98">
            <v>23</v>
          </cell>
        </row>
        <row r="99">
          <cell r="A99">
            <v>97</v>
          </cell>
          <cell r="H99">
            <v>158</v>
          </cell>
        </row>
        <row r="100">
          <cell r="A100">
            <v>98</v>
          </cell>
          <cell r="H100">
            <v>66128</v>
          </cell>
        </row>
        <row r="101">
          <cell r="A101">
            <v>99</v>
          </cell>
          <cell r="H101">
            <v>14</v>
          </cell>
        </row>
        <row r="102">
          <cell r="A102">
            <v>100</v>
          </cell>
          <cell r="H102">
            <v>66114</v>
          </cell>
        </row>
        <row r="103">
          <cell r="A103">
            <v>101</v>
          </cell>
          <cell r="H103">
            <v>1225</v>
          </cell>
        </row>
        <row r="104">
          <cell r="A104">
            <v>102</v>
          </cell>
          <cell r="H104">
            <v>24</v>
          </cell>
        </row>
        <row r="105">
          <cell r="A105">
            <v>103</v>
          </cell>
          <cell r="H105">
            <v>0</v>
          </cell>
        </row>
        <row r="106">
          <cell r="A106">
            <v>104</v>
          </cell>
        </row>
        <row r="107">
          <cell r="A107">
            <v>105</v>
          </cell>
          <cell r="H107">
            <v>14</v>
          </cell>
        </row>
        <row r="108">
          <cell r="A108">
            <v>106</v>
          </cell>
          <cell r="H108">
            <v>14</v>
          </cell>
        </row>
        <row r="109">
          <cell r="A109">
            <v>107</v>
          </cell>
          <cell r="H109">
            <v>10</v>
          </cell>
        </row>
        <row r="110">
          <cell r="A110">
            <v>108</v>
          </cell>
          <cell r="H110">
            <v>10</v>
          </cell>
        </row>
        <row r="111">
          <cell r="A111">
            <v>109</v>
          </cell>
          <cell r="H111">
            <v>0</v>
          </cell>
        </row>
        <row r="112">
          <cell r="A112">
            <v>110</v>
          </cell>
          <cell r="H112">
            <v>1201</v>
          </cell>
        </row>
        <row r="113">
          <cell r="A113">
            <v>111</v>
          </cell>
          <cell r="H113">
            <v>0</v>
          </cell>
        </row>
        <row r="114">
          <cell r="A114">
            <v>112</v>
          </cell>
        </row>
        <row r="115">
          <cell r="A115">
            <v>113</v>
          </cell>
          <cell r="H115">
            <v>684</v>
          </cell>
        </row>
        <row r="116">
          <cell r="A116">
            <v>114</v>
          </cell>
          <cell r="H116">
            <v>684</v>
          </cell>
        </row>
        <row r="117">
          <cell r="A117">
            <v>115</v>
          </cell>
          <cell r="H117">
            <v>517</v>
          </cell>
        </row>
        <row r="118">
          <cell r="A118">
            <v>116</v>
          </cell>
          <cell r="H118">
            <v>5</v>
          </cell>
        </row>
        <row r="119">
          <cell r="A119">
            <v>117</v>
          </cell>
          <cell r="H119">
            <v>512</v>
          </cell>
        </row>
        <row r="120">
          <cell r="A120">
            <v>118</v>
          </cell>
          <cell r="H120">
            <v>9099</v>
          </cell>
        </row>
        <row r="121">
          <cell r="A121">
            <v>119</v>
          </cell>
          <cell r="H121">
            <v>726</v>
          </cell>
        </row>
        <row r="122">
          <cell r="A122">
            <v>120</v>
          </cell>
          <cell r="H122">
            <v>10</v>
          </cell>
        </row>
        <row r="123">
          <cell r="A123">
            <v>121</v>
          </cell>
          <cell r="H123">
            <v>0</v>
          </cell>
        </row>
        <row r="124">
          <cell r="A124">
            <v>122</v>
          </cell>
          <cell r="H124">
            <v>0</v>
          </cell>
        </row>
        <row r="125">
          <cell r="A125">
            <v>123</v>
          </cell>
          <cell r="H125">
            <v>0</v>
          </cell>
        </row>
        <row r="126">
          <cell r="A126">
            <v>124</v>
          </cell>
          <cell r="H126">
            <v>10</v>
          </cell>
        </row>
        <row r="127">
          <cell r="A127">
            <v>125</v>
          </cell>
          <cell r="H127">
            <v>716</v>
          </cell>
        </row>
        <row r="128">
          <cell r="A128">
            <v>126</v>
          </cell>
          <cell r="H128">
            <v>393</v>
          </cell>
        </row>
        <row r="129">
          <cell r="A129">
            <v>127</v>
          </cell>
          <cell r="H129">
            <v>0</v>
          </cell>
        </row>
        <row r="130">
          <cell r="A130">
            <v>128</v>
          </cell>
          <cell r="H130">
            <v>17</v>
          </cell>
        </row>
        <row r="131">
          <cell r="A131">
            <v>129</v>
          </cell>
          <cell r="H131">
            <v>345</v>
          </cell>
        </row>
        <row r="132">
          <cell r="A132">
            <v>130</v>
          </cell>
          <cell r="H132">
            <v>31</v>
          </cell>
        </row>
        <row r="133">
          <cell r="A133">
            <v>131</v>
          </cell>
          <cell r="H133">
            <v>323</v>
          </cell>
        </row>
        <row r="134">
          <cell r="A134">
            <v>132</v>
          </cell>
          <cell r="H134">
            <v>0</v>
          </cell>
        </row>
        <row r="135">
          <cell r="A135">
            <v>133</v>
          </cell>
          <cell r="H135">
            <v>0</v>
          </cell>
        </row>
        <row r="136">
          <cell r="A136">
            <v>134</v>
          </cell>
          <cell r="H136">
            <v>309</v>
          </cell>
        </row>
        <row r="137">
          <cell r="A137">
            <v>134</v>
          </cell>
          <cell r="H137">
            <v>14</v>
          </cell>
        </row>
        <row r="138">
          <cell r="A138">
            <v>136</v>
          </cell>
          <cell r="H138">
            <v>8373</v>
          </cell>
        </row>
        <row r="139">
          <cell r="A139">
            <v>137</v>
          </cell>
          <cell r="H139">
            <v>2423</v>
          </cell>
        </row>
        <row r="140">
          <cell r="A140">
            <v>138</v>
          </cell>
          <cell r="H140">
            <v>891</v>
          </cell>
        </row>
        <row r="141">
          <cell r="A141">
            <v>139</v>
          </cell>
          <cell r="H141">
            <v>1532</v>
          </cell>
        </row>
        <row r="142">
          <cell r="A142">
            <v>140</v>
          </cell>
          <cell r="H142">
            <v>5950</v>
          </cell>
        </row>
        <row r="143">
          <cell r="A143">
            <v>141</v>
          </cell>
          <cell r="H143">
            <v>5694</v>
          </cell>
        </row>
        <row r="144">
          <cell r="A144">
            <v>142</v>
          </cell>
          <cell r="H144">
            <v>0</v>
          </cell>
        </row>
        <row r="145">
          <cell r="A145">
            <v>143</v>
          </cell>
          <cell r="H145">
            <v>5661</v>
          </cell>
        </row>
        <row r="146">
          <cell r="A146">
            <v>144</v>
          </cell>
          <cell r="H146">
            <v>33</v>
          </cell>
        </row>
        <row r="147">
          <cell r="A147">
            <v>145</v>
          </cell>
          <cell r="H147">
            <v>0</v>
          </cell>
        </row>
        <row r="148">
          <cell r="A148">
            <v>146</v>
          </cell>
          <cell r="H148">
            <v>256</v>
          </cell>
        </row>
        <row r="149">
          <cell r="A149">
            <v>147</v>
          </cell>
          <cell r="H149">
            <v>0</v>
          </cell>
        </row>
        <row r="150">
          <cell r="A150">
            <v>148</v>
          </cell>
          <cell r="H150">
            <v>256</v>
          </cell>
        </row>
        <row r="151">
          <cell r="A151">
            <v>149</v>
          </cell>
          <cell r="H151">
            <v>0</v>
          </cell>
        </row>
        <row r="152">
          <cell r="A152">
            <v>150</v>
          </cell>
          <cell r="H152">
            <v>0</v>
          </cell>
        </row>
        <row r="153">
          <cell r="A153">
            <v>151</v>
          </cell>
          <cell r="H153">
            <v>37711</v>
          </cell>
        </row>
        <row r="154">
          <cell r="A154">
            <v>152</v>
          </cell>
          <cell r="H154">
            <v>0</v>
          </cell>
        </row>
        <row r="155">
          <cell r="A155">
            <v>153</v>
          </cell>
          <cell r="H155">
            <v>0</v>
          </cell>
        </row>
        <row r="156">
          <cell r="A156">
            <v>154</v>
          </cell>
          <cell r="H156">
            <v>37666</v>
          </cell>
        </row>
        <row r="157">
          <cell r="A157">
            <v>155</v>
          </cell>
          <cell r="H157">
            <v>45</v>
          </cell>
        </row>
        <row r="158">
          <cell r="A158">
            <v>156</v>
          </cell>
          <cell r="H158">
            <v>998</v>
          </cell>
        </row>
        <row r="159">
          <cell r="A159">
            <v>157</v>
          </cell>
          <cell r="H159">
            <v>191</v>
          </cell>
        </row>
        <row r="160">
          <cell r="A160">
            <v>158</v>
          </cell>
          <cell r="H160">
            <v>0</v>
          </cell>
        </row>
        <row r="161">
          <cell r="A161">
            <v>159</v>
          </cell>
          <cell r="H161">
            <v>0</v>
          </cell>
        </row>
        <row r="162">
          <cell r="A162">
            <v>160</v>
          </cell>
        </row>
        <row r="163">
          <cell r="A163">
            <v>161</v>
          </cell>
          <cell r="H163">
            <v>0</v>
          </cell>
        </row>
        <row r="164">
          <cell r="A164">
            <v>162</v>
          </cell>
          <cell r="H164">
            <v>0</v>
          </cell>
        </row>
        <row r="165">
          <cell r="A165">
            <v>163</v>
          </cell>
          <cell r="H165">
            <v>0</v>
          </cell>
        </row>
        <row r="166">
          <cell r="A166">
            <v>164</v>
          </cell>
          <cell r="H166">
            <v>0</v>
          </cell>
        </row>
        <row r="167">
          <cell r="A167">
            <v>165</v>
          </cell>
          <cell r="H167">
            <v>0</v>
          </cell>
        </row>
        <row r="168">
          <cell r="A168">
            <v>166</v>
          </cell>
          <cell r="H168">
            <v>0</v>
          </cell>
        </row>
        <row r="169">
          <cell r="A169">
            <v>167</v>
          </cell>
          <cell r="H169">
            <v>10</v>
          </cell>
        </row>
        <row r="170">
          <cell r="A170">
            <v>168</v>
          </cell>
        </row>
        <row r="171">
          <cell r="A171">
            <v>169</v>
          </cell>
          <cell r="H171">
            <v>7</v>
          </cell>
        </row>
        <row r="172">
          <cell r="A172">
            <v>170</v>
          </cell>
        </row>
        <row r="173">
          <cell r="A173">
            <v>171</v>
          </cell>
          <cell r="H173">
            <v>7</v>
          </cell>
        </row>
        <row r="174">
          <cell r="A174">
            <v>172</v>
          </cell>
          <cell r="H174">
            <v>7</v>
          </cell>
        </row>
        <row r="175">
          <cell r="A175">
            <v>173</v>
          </cell>
          <cell r="H175">
            <v>0</v>
          </cell>
        </row>
        <row r="176">
          <cell r="A176">
            <v>174</v>
          </cell>
          <cell r="H176">
            <v>3</v>
          </cell>
        </row>
        <row r="177">
          <cell r="A177">
            <v>175</v>
          </cell>
          <cell r="H177">
            <v>0</v>
          </cell>
        </row>
        <row r="178">
          <cell r="A178">
            <v>176</v>
          </cell>
          <cell r="H178">
            <v>3</v>
          </cell>
        </row>
        <row r="179">
          <cell r="A179">
            <v>177</v>
          </cell>
          <cell r="H179">
            <v>76</v>
          </cell>
        </row>
        <row r="180">
          <cell r="A180">
            <v>178</v>
          </cell>
          <cell r="H180">
            <v>76</v>
          </cell>
        </row>
        <row r="181">
          <cell r="A181">
            <v>179</v>
          </cell>
        </row>
        <row r="182">
          <cell r="A182">
            <v>180</v>
          </cell>
          <cell r="H182">
            <v>76</v>
          </cell>
        </row>
        <row r="183">
          <cell r="A183">
            <v>181</v>
          </cell>
          <cell r="H183">
            <v>22</v>
          </cell>
        </row>
        <row r="184">
          <cell r="A184">
            <v>182</v>
          </cell>
          <cell r="H184">
            <v>54</v>
          </cell>
        </row>
        <row r="185">
          <cell r="A185">
            <v>183</v>
          </cell>
          <cell r="H185">
            <v>0</v>
          </cell>
        </row>
        <row r="186">
          <cell r="A186">
            <v>184</v>
          </cell>
          <cell r="H186">
            <v>0</v>
          </cell>
        </row>
        <row r="187">
          <cell r="A187">
            <v>185</v>
          </cell>
          <cell r="H187">
            <v>0</v>
          </cell>
        </row>
        <row r="188">
          <cell r="A188">
            <v>186</v>
          </cell>
          <cell r="H188">
            <v>105</v>
          </cell>
        </row>
        <row r="189">
          <cell r="A189">
            <v>187</v>
          </cell>
        </row>
        <row r="190">
          <cell r="A190">
            <v>188</v>
          </cell>
          <cell r="H190">
            <v>105</v>
          </cell>
        </row>
        <row r="191">
          <cell r="A191">
            <v>189</v>
          </cell>
          <cell r="H191">
            <v>104</v>
          </cell>
        </row>
        <row r="192">
          <cell r="A192">
            <v>190</v>
          </cell>
          <cell r="H192">
            <v>1</v>
          </cell>
        </row>
        <row r="193">
          <cell r="A193">
            <v>191</v>
          </cell>
          <cell r="H193">
            <v>0</v>
          </cell>
        </row>
        <row r="194">
          <cell r="A194">
            <v>192</v>
          </cell>
          <cell r="H194">
            <v>1</v>
          </cell>
        </row>
        <row r="195">
          <cell r="A195">
            <v>193</v>
          </cell>
          <cell r="H195">
            <v>0</v>
          </cell>
        </row>
        <row r="196">
          <cell r="A196">
            <v>194</v>
          </cell>
          <cell r="H196">
            <v>0</v>
          </cell>
        </row>
        <row r="197">
          <cell r="A197">
            <v>195</v>
          </cell>
          <cell r="H197">
            <v>0</v>
          </cell>
        </row>
        <row r="198">
          <cell r="A198">
            <v>196</v>
          </cell>
          <cell r="H198">
            <v>807</v>
          </cell>
        </row>
        <row r="199">
          <cell r="A199">
            <v>197</v>
          </cell>
          <cell r="H199">
            <v>1</v>
          </cell>
        </row>
        <row r="200">
          <cell r="A200">
            <v>198</v>
          </cell>
          <cell r="H200">
            <v>1</v>
          </cell>
        </row>
        <row r="201">
          <cell r="A201">
            <v>199</v>
          </cell>
        </row>
        <row r="202">
          <cell r="A202">
            <v>200</v>
          </cell>
          <cell r="H202">
            <v>1</v>
          </cell>
        </row>
        <row r="203">
          <cell r="A203">
            <v>201</v>
          </cell>
          <cell r="H203">
            <v>1</v>
          </cell>
        </row>
        <row r="204">
          <cell r="A204">
            <v>202</v>
          </cell>
          <cell r="H204">
            <v>0</v>
          </cell>
        </row>
        <row r="205">
          <cell r="A205">
            <v>203</v>
          </cell>
          <cell r="H205">
            <v>0</v>
          </cell>
        </row>
        <row r="206">
          <cell r="A206">
            <v>204</v>
          </cell>
          <cell r="H206">
            <v>0</v>
          </cell>
        </row>
        <row r="207">
          <cell r="A207">
            <v>205</v>
          </cell>
          <cell r="H207">
            <v>0</v>
          </cell>
        </row>
        <row r="208">
          <cell r="A208">
            <v>206</v>
          </cell>
          <cell r="H208">
            <v>42</v>
          </cell>
        </row>
        <row r="209">
          <cell r="A209">
            <v>207</v>
          </cell>
        </row>
        <row r="210">
          <cell r="A210">
            <v>208</v>
          </cell>
          <cell r="H210">
            <v>42</v>
          </cell>
        </row>
        <row r="211">
          <cell r="A211">
            <v>209</v>
          </cell>
          <cell r="H211">
            <v>42</v>
          </cell>
        </row>
        <row r="212">
          <cell r="A212">
            <v>210</v>
          </cell>
          <cell r="H212">
            <v>0</v>
          </cell>
        </row>
        <row r="213">
          <cell r="A213">
            <v>211</v>
          </cell>
          <cell r="H213">
            <v>0</v>
          </cell>
        </row>
        <row r="214">
          <cell r="A214">
            <v>212</v>
          </cell>
          <cell r="H214">
            <v>0</v>
          </cell>
        </row>
        <row r="215">
          <cell r="A215">
            <v>213</v>
          </cell>
          <cell r="H215">
            <v>0</v>
          </cell>
        </row>
        <row r="216">
          <cell r="A216">
            <v>214</v>
          </cell>
          <cell r="H216">
            <v>375</v>
          </cell>
        </row>
        <row r="217">
          <cell r="A217">
            <v>215</v>
          </cell>
          <cell r="H217">
            <v>375</v>
          </cell>
        </row>
        <row r="218">
          <cell r="A218">
            <v>216</v>
          </cell>
        </row>
        <row r="219">
          <cell r="A219">
            <v>217</v>
          </cell>
          <cell r="H219">
            <v>375</v>
          </cell>
        </row>
        <row r="220">
          <cell r="A220">
            <v>218</v>
          </cell>
          <cell r="H220">
            <v>358</v>
          </cell>
        </row>
        <row r="221">
          <cell r="A221">
            <v>219</v>
          </cell>
          <cell r="H221">
            <v>17</v>
          </cell>
        </row>
        <row r="222">
          <cell r="A222">
            <v>220</v>
          </cell>
          <cell r="H222">
            <v>0</v>
          </cell>
        </row>
        <row r="223">
          <cell r="A223">
            <v>221</v>
          </cell>
          <cell r="H223">
            <v>0</v>
          </cell>
        </row>
        <row r="224">
          <cell r="A224">
            <v>222</v>
          </cell>
          <cell r="H224">
            <v>0</v>
          </cell>
        </row>
        <row r="225">
          <cell r="A225">
            <v>223</v>
          </cell>
          <cell r="H225">
            <v>389</v>
          </cell>
        </row>
        <row r="226">
          <cell r="A226">
            <v>224</v>
          </cell>
        </row>
        <row r="227">
          <cell r="A227">
            <v>225</v>
          </cell>
          <cell r="H227">
            <v>389</v>
          </cell>
        </row>
        <row r="228">
          <cell r="A228">
            <v>226</v>
          </cell>
          <cell r="H228">
            <v>348</v>
          </cell>
        </row>
        <row r="229">
          <cell r="A229">
            <v>227</v>
          </cell>
          <cell r="H229">
            <v>41</v>
          </cell>
        </row>
        <row r="230">
          <cell r="A230">
            <v>228</v>
          </cell>
          <cell r="H230">
            <v>0</v>
          </cell>
        </row>
        <row r="231">
          <cell r="A231">
            <v>229</v>
          </cell>
          <cell r="H231">
            <v>0</v>
          </cell>
        </row>
        <row r="232">
          <cell r="A232">
            <v>230</v>
          </cell>
          <cell r="H232">
            <v>0</v>
          </cell>
        </row>
        <row r="233">
          <cell r="A233">
            <v>231</v>
          </cell>
          <cell r="H233">
            <v>17081</v>
          </cell>
        </row>
        <row r="234">
          <cell r="A234">
            <v>232</v>
          </cell>
          <cell r="H234">
            <v>0</v>
          </cell>
        </row>
        <row r="235">
          <cell r="A235">
            <v>233</v>
          </cell>
          <cell r="H235">
            <v>0</v>
          </cell>
        </row>
        <row r="236">
          <cell r="A236">
            <v>234</v>
          </cell>
          <cell r="H236">
            <v>0</v>
          </cell>
        </row>
        <row r="237">
          <cell r="A237">
            <v>235</v>
          </cell>
          <cell r="H237">
            <v>4549</v>
          </cell>
        </row>
        <row r="238">
          <cell r="A238">
            <v>236</v>
          </cell>
        </row>
        <row r="239">
          <cell r="A239">
            <v>237</v>
          </cell>
        </row>
        <row r="240">
          <cell r="A240">
            <v>238</v>
          </cell>
        </row>
        <row r="241">
          <cell r="A241">
            <v>239</v>
          </cell>
          <cell r="H241">
            <v>4527</v>
          </cell>
        </row>
        <row r="242">
          <cell r="A242">
            <v>240</v>
          </cell>
          <cell r="H242">
            <v>0</v>
          </cell>
        </row>
        <row r="243">
          <cell r="A243">
            <v>241</v>
          </cell>
          <cell r="H243">
            <v>516</v>
          </cell>
        </row>
        <row r="244">
          <cell r="A244">
            <v>242</v>
          </cell>
          <cell r="H244">
            <v>4011</v>
          </cell>
        </row>
        <row r="245">
          <cell r="A245">
            <v>243</v>
          </cell>
          <cell r="H245">
            <v>22</v>
          </cell>
        </row>
        <row r="246">
          <cell r="A246">
            <v>244</v>
          </cell>
          <cell r="H246">
            <v>12532</v>
          </cell>
        </row>
        <row r="247">
          <cell r="A247">
            <v>245</v>
          </cell>
        </row>
        <row r="248">
          <cell r="A248">
            <v>246</v>
          </cell>
        </row>
        <row r="252">
          <cell r="H252">
            <v>-100</v>
          </cell>
        </row>
        <row r="253">
          <cell r="A253">
            <v>106</v>
          </cell>
          <cell r="H253">
            <v>14</v>
          </cell>
        </row>
        <row r="254">
          <cell r="A254">
            <v>114</v>
          </cell>
          <cell r="H254">
            <v>684</v>
          </cell>
        </row>
      </sheetData>
      <sheetData sheetId="13"/>
      <sheetData sheetId="14"/>
      <sheetData sheetId="15"/>
      <sheetData sheetId="16"/>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trad_ex pü szolg"/>
      <sheetName val="ntrad_ex PTI, áfa"/>
      <sheetName val="ntrad_ex áfa"/>
      <sheetName val="ntrad idősorok"/>
      <sheetName val="Ch_ntrad"/>
    </sheetNames>
    <sheetDataSet>
      <sheetData sheetId="0">
        <row r="14">
          <cell r="G14">
            <v>13.313464536732184</v>
          </cell>
        </row>
      </sheetData>
      <sheetData sheetId="1">
        <row r="14">
          <cell r="A14">
            <v>36892</v>
          </cell>
          <cell r="G14">
            <v>12.99398252424362</v>
          </cell>
        </row>
        <row r="15">
          <cell r="G15">
            <v>13.205559802262215</v>
          </cell>
        </row>
        <row r="16">
          <cell r="G16">
            <v>13.231759124560512</v>
          </cell>
        </row>
        <row r="17">
          <cell r="G17">
            <v>12.398064473233077</v>
          </cell>
        </row>
        <row r="18">
          <cell r="G18">
            <v>12.258902439820901</v>
          </cell>
        </row>
        <row r="19">
          <cell r="G19">
            <v>11.973928510202228</v>
          </cell>
        </row>
        <row r="20">
          <cell r="G20">
            <v>11.52334894243414</v>
          </cell>
        </row>
        <row r="21">
          <cell r="G21">
            <v>11.253798528930119</v>
          </cell>
        </row>
        <row r="22">
          <cell r="G22">
            <v>10.545541904046189</v>
          </cell>
        </row>
        <row r="23">
          <cell r="G23">
            <v>10.0650120322004</v>
          </cell>
        </row>
        <row r="24">
          <cell r="G24">
            <v>10.108300886223148</v>
          </cell>
        </row>
        <row r="25">
          <cell r="G25">
            <v>9.9411714160383582</v>
          </cell>
        </row>
        <row r="26">
          <cell r="G26">
            <v>8.7406062646428353</v>
          </cell>
        </row>
        <row r="27">
          <cell r="G27">
            <v>8.7617862540531775</v>
          </cell>
        </row>
        <row r="28">
          <cell r="G28">
            <v>8.3641739373195207</v>
          </cell>
        </row>
        <row r="29">
          <cell r="G29">
            <v>8.3662651001357204</v>
          </cell>
        </row>
        <row r="30">
          <cell r="G30">
            <v>8.4635782117822771</v>
          </cell>
        </row>
        <row r="31">
          <cell r="G31">
            <v>8.3204778845108507</v>
          </cell>
        </row>
        <row r="32">
          <cell r="G32">
            <v>8.3979277885808017</v>
          </cell>
        </row>
        <row r="33">
          <cell r="G33">
            <v>8.3677655358445122</v>
          </cell>
        </row>
        <row r="34">
          <cell r="G34">
            <v>8.6576561847864042</v>
          </cell>
        </row>
        <row r="35">
          <cell r="G35">
            <v>8.8113133595916935</v>
          </cell>
        </row>
        <row r="36">
          <cell r="G36">
            <v>8.6069161019352975</v>
          </cell>
        </row>
        <row r="37">
          <cell r="G37">
            <v>8.3213713161716498</v>
          </cell>
        </row>
        <row r="38">
          <cell r="G38">
            <v>8.0410982655844094</v>
          </cell>
        </row>
        <row r="39">
          <cell r="G39">
            <v>7.6491025661311198</v>
          </cell>
        </row>
        <row r="40">
          <cell r="G40">
            <v>7.7717077879429866</v>
          </cell>
        </row>
        <row r="41">
          <cell r="G41">
            <v>7.8293038605123257</v>
          </cell>
        </row>
        <row r="42">
          <cell r="G42">
            <v>7.2078404488172794</v>
          </cell>
        </row>
        <row r="43">
          <cell r="G43">
            <v>7.3802068892595116</v>
          </cell>
        </row>
        <row r="44">
          <cell r="G44">
            <v>7.310317377475144</v>
          </cell>
        </row>
        <row r="45">
          <cell r="G45">
            <v>7.2218813692439028</v>
          </cell>
        </row>
        <row r="46">
          <cell r="G46">
            <v>6.2964077865481443</v>
          </cell>
        </row>
        <row r="47">
          <cell r="G47">
            <v>6.2836643052515768</v>
          </cell>
        </row>
        <row r="48">
          <cell r="G48">
            <v>6.8359105193469389</v>
          </cell>
        </row>
        <row r="49">
          <cell r="G49">
            <v>6.8993422224906453</v>
          </cell>
        </row>
        <row r="50">
          <cell r="G50">
            <v>6.873292728859397</v>
          </cell>
        </row>
        <row r="51">
          <cell r="G51">
            <v>7.2707764596557212</v>
          </cell>
        </row>
        <row r="52">
          <cell r="G52">
            <v>7.0537411941654398</v>
          </cell>
        </row>
        <row r="53">
          <cell r="G53">
            <v>6.8525557304700584</v>
          </cell>
        </row>
        <row r="54">
          <cell r="G54">
            <v>7.4673966799605864</v>
          </cell>
        </row>
        <row r="55">
          <cell r="G55">
            <v>7.0942228740024973</v>
          </cell>
        </row>
        <row r="56">
          <cell r="G56">
            <v>6.9635696327915042</v>
          </cell>
        </row>
        <row r="57">
          <cell r="G57">
            <v>6.8842736204221637</v>
          </cell>
        </row>
        <row r="58">
          <cell r="G58">
            <v>7.3517442078049839</v>
          </cell>
        </row>
        <row r="59">
          <cell r="G59">
            <v>7.1181207901446726</v>
          </cell>
        </row>
        <row r="60">
          <cell r="G60">
            <v>6.401510204294965</v>
          </cell>
        </row>
        <row r="61">
          <cell r="G61">
            <v>6.1627485842178658</v>
          </cell>
        </row>
        <row r="62">
          <cell r="G62">
            <v>6.2325641175878843</v>
          </cell>
        </row>
        <row r="63">
          <cell r="G63">
            <v>5.57711352115777</v>
          </cell>
        </row>
        <row r="64">
          <cell r="G64">
            <v>5.2622707360463323</v>
          </cell>
        </row>
        <row r="65">
          <cell r="G65">
            <v>5.1590694567356081</v>
          </cell>
        </row>
        <row r="66">
          <cell r="G66">
            <v>4.7669225424720025</v>
          </cell>
        </row>
        <row r="67">
          <cell r="G67">
            <v>4.5655483330705948</v>
          </cell>
        </row>
        <row r="68">
          <cell r="G68">
            <v>4.5634539989332126</v>
          </cell>
        </row>
        <row r="69">
          <cell r="G69">
            <v>4.8386104277938102</v>
          </cell>
        </row>
        <row r="70">
          <cell r="G70">
            <v>4.8176086120373753</v>
          </cell>
        </row>
        <row r="71">
          <cell r="G71">
            <v>4.8367451326593738</v>
          </cell>
        </row>
        <row r="72">
          <cell r="G72">
            <v>4.9494982750904626</v>
          </cell>
        </row>
        <row r="73">
          <cell r="G73">
            <v>5.1265597577421858</v>
          </cell>
        </row>
        <row r="74">
          <cell r="G74">
            <v>4.8236385885464443</v>
          </cell>
        </row>
        <row r="75">
          <cell r="G75">
            <v>4.8875985973424179</v>
          </cell>
        </row>
        <row r="76">
          <cell r="G76">
            <v>4.7144893391649418</v>
          </cell>
        </row>
        <row r="77">
          <cell r="G77">
            <v>4.6698411001731017</v>
          </cell>
        </row>
        <row r="78">
          <cell r="G78">
            <v>4.7787812873756934</v>
          </cell>
        </row>
        <row r="79">
          <cell r="G79">
            <v>4.9925713297672303</v>
          </cell>
        </row>
        <row r="80">
          <cell r="G80">
            <v>5.0455816298000258</v>
          </cell>
        </row>
        <row r="81">
          <cell r="G81">
            <v>4.9277037311165657</v>
          </cell>
        </row>
        <row r="82">
          <cell r="G82">
            <v>4.8697272999561818</v>
          </cell>
        </row>
        <row r="83">
          <cell r="G83">
            <v>5.1332712930461071</v>
          </cell>
        </row>
        <row r="84">
          <cell r="G84">
            <v>4.9929450434692768</v>
          </cell>
        </row>
        <row r="85">
          <cell r="G85">
            <v>5.050244487338972</v>
          </cell>
        </row>
        <row r="86">
          <cell r="G86">
            <v>4.7142227300991379</v>
          </cell>
        </row>
        <row r="87">
          <cell r="G87">
            <v>4.6856959096950135</v>
          </cell>
        </row>
        <row r="88">
          <cell r="G88">
            <v>4.7435540274192789</v>
          </cell>
        </row>
        <row r="89">
          <cell r="G89">
            <v>4.5335170595961216</v>
          </cell>
        </row>
        <row r="90">
          <cell r="G90">
            <v>4.6670359266973236</v>
          </cell>
        </row>
        <row r="91">
          <cell r="G91">
            <v>4.7761012800308293</v>
          </cell>
        </row>
        <row r="92">
          <cell r="G92">
            <v>4.8814314973811008</v>
          </cell>
        </row>
        <row r="93">
          <cell r="G93">
            <v>4.782091869394975</v>
          </cell>
        </row>
        <row r="94">
          <cell r="G94">
            <v>4.92991882641563</v>
          </cell>
        </row>
        <row r="95">
          <cell r="G95">
            <v>4.8794169840404464</v>
          </cell>
        </row>
        <row r="96">
          <cell r="G96">
            <v>4.7910788952650591</v>
          </cell>
        </row>
        <row r="97">
          <cell r="G97">
            <v>4.6775106869233696</v>
          </cell>
        </row>
        <row r="98">
          <cell r="G98">
            <v>5.1455400892391339</v>
          </cell>
        </row>
        <row r="99">
          <cell r="G99">
            <v>4.9800324805961367</v>
          </cell>
        </row>
        <row r="100">
          <cell r="G100">
            <v>5.2062494752795629</v>
          </cell>
        </row>
        <row r="101">
          <cell r="G101">
            <v>5.2955323758275767</v>
          </cell>
        </row>
        <row r="102">
          <cell r="G102">
            <v>5.3625295276855667</v>
          </cell>
        </row>
        <row r="103">
          <cell r="G103">
            <v>5.263100821967285</v>
          </cell>
        </row>
        <row r="104">
          <cell r="G104">
            <v>5.3513091094954603</v>
          </cell>
        </row>
        <row r="105">
          <cell r="G105">
            <v>5.298938749397152</v>
          </cell>
        </row>
        <row r="106">
          <cell r="G106">
            <v>4.8887492813876321</v>
          </cell>
        </row>
        <row r="107">
          <cell r="G107">
            <v>4.6836755280003928</v>
          </cell>
        </row>
        <row r="108">
          <cell r="G108">
            <v>4.6478171893829625</v>
          </cell>
        </row>
        <row r="109">
          <cell r="G109">
            <v>4.7096949239771959</v>
          </cell>
        </row>
        <row r="110">
          <cell r="G110">
            <v>4.1044419339598903</v>
          </cell>
        </row>
        <row r="111">
          <cell r="G111">
            <v>3.7955185284093176</v>
          </cell>
        </row>
        <row r="112">
          <cell r="G112">
            <v>3.884748310295592</v>
          </cell>
        </row>
        <row r="113">
          <cell r="G113">
            <v>3.8971715241208642</v>
          </cell>
        </row>
        <row r="114">
          <cell r="G114">
            <v>3.7688229691597712</v>
          </cell>
        </row>
        <row r="115">
          <cell r="G115">
            <v>3.6648874994057508</v>
          </cell>
        </row>
        <row r="116">
          <cell r="G116">
            <v>3.5325571562649003</v>
          </cell>
        </row>
        <row r="117">
          <cell r="G117">
            <v>3.5941913580011828</v>
          </cell>
        </row>
        <row r="118">
          <cell r="G118">
            <v>3.4068684532165605</v>
          </cell>
        </row>
        <row r="119">
          <cell r="G119">
            <v>3.3985012537385444</v>
          </cell>
        </row>
        <row r="120">
          <cell r="G120">
            <v>3.4834502794977027</v>
          </cell>
        </row>
        <row r="121">
          <cell r="G121">
            <v>3.3369344928169937</v>
          </cell>
        </row>
        <row r="122">
          <cell r="G122">
            <v>2.8574944265563857</v>
          </cell>
        </row>
        <row r="123">
          <cell r="G123">
            <v>2.8501621828863222</v>
          </cell>
        </row>
        <row r="124">
          <cell r="G124">
            <v>2.4593003074235185</v>
          </cell>
        </row>
        <row r="125">
          <cell r="G125">
            <v>2.2348180247446976</v>
          </cell>
        </row>
        <row r="126">
          <cell r="G126">
            <v>2.1637688229168077</v>
          </cell>
        </row>
        <row r="127">
          <cell r="G127">
            <v>2.1926678941706257</v>
          </cell>
        </row>
        <row r="128">
          <cell r="G128">
            <v>2.2030756707586079</v>
          </cell>
        </row>
        <row r="129">
          <cell r="G129">
            <v>2.1443881284881883</v>
          </cell>
        </row>
        <row r="130">
          <cell r="G130">
            <v>2.3861631599601907</v>
          </cell>
        </row>
        <row r="131">
          <cell r="G131">
            <v>2.297464152518387</v>
          </cell>
        </row>
        <row r="132">
          <cell r="G132">
            <v>2.1960646883465245</v>
          </cell>
        </row>
        <row r="133">
          <cell r="G133">
            <v>2.2466297342727444</v>
          </cell>
        </row>
        <row r="134">
          <cell r="G134">
            <v>1.7724861190789198</v>
          </cell>
        </row>
        <row r="135">
          <cell r="G135">
            <v>1.756532720506442</v>
          </cell>
        </row>
        <row r="136">
          <cell r="G136">
            <v>2.0135851567450516</v>
          </cell>
        </row>
        <row r="137">
          <cell r="G137">
            <v>2.1265935662213593</v>
          </cell>
        </row>
        <row r="138">
          <cell r="G138">
            <v>2.0614339094218224</v>
          </cell>
        </row>
        <row r="139">
          <cell r="G139">
            <v>2.1746058181135766</v>
          </cell>
        </row>
        <row r="140">
          <cell r="G140">
            <v>2.170504664694036</v>
          </cell>
        </row>
        <row r="141">
          <cell r="G141">
            <v>2.1898575969113949</v>
          </cell>
        </row>
        <row r="142">
          <cell r="G142">
            <v>2.4785518092592866</v>
          </cell>
        </row>
        <row r="143">
          <cell r="G143">
            <v>2.2631308620790946</v>
          </cell>
        </row>
        <row r="144">
          <cell r="G144">
            <v>2.4553888399706523</v>
          </cell>
        </row>
        <row r="145">
          <cell r="G145">
            <v>2.5044078463810564</v>
          </cell>
        </row>
        <row r="146">
          <cell r="G146">
            <v>3.4886802481108816</v>
          </cell>
        </row>
        <row r="147">
          <cell r="G147">
            <v>3.409151749898669</v>
          </cell>
        </row>
        <row r="148">
          <cell r="G148">
            <v>3.1496818657141432</v>
          </cell>
        </row>
        <row r="149">
          <cell r="G149">
            <v>2.9547197326148762</v>
          </cell>
        </row>
        <row r="150">
          <cell r="G150">
            <v>2.8864733191592791</v>
          </cell>
        </row>
        <row r="151">
          <cell r="G151">
            <v>2.8835061925361032</v>
          </cell>
        </row>
        <row r="152">
          <cell r="G152">
            <v>2.7436232775346809</v>
          </cell>
        </row>
        <row r="153">
          <cell r="G153">
            <v>2.6712965254455696</v>
          </cell>
        </row>
        <row r="154">
          <cell r="G154">
            <v>2.4519848333893322</v>
          </cell>
        </row>
        <row r="155">
          <cell r="G155">
            <v>2.8038645825692896</v>
          </cell>
        </row>
        <row r="156">
          <cell r="G156">
            <v>2.7558613559984622</v>
          </cell>
        </row>
        <row r="157">
          <cell r="G157">
            <v>2.5657715791969053</v>
          </cell>
        </row>
        <row r="158">
          <cell r="G158">
            <v>1.6704525261630749</v>
          </cell>
        </row>
        <row r="159">
          <cell r="G159">
            <v>1.8458405094937689</v>
          </cell>
        </row>
        <row r="160">
          <cell r="G160">
            <v>1.8224256520920932</v>
          </cell>
        </row>
        <row r="161">
          <cell r="G161">
            <v>1.8193827305903483</v>
          </cell>
        </row>
        <row r="162">
          <cell r="G162">
            <v>1.8123057299301166</v>
          </cell>
        </row>
        <row r="163">
          <cell r="G163">
            <v>1.6987343106632267</v>
          </cell>
        </row>
        <row r="164">
          <cell r="G164">
            <v>1.7870237225497476</v>
          </cell>
        </row>
        <row r="165">
          <cell r="G165">
            <v>1.8396843098983311</v>
          </cell>
        </row>
        <row r="166">
          <cell r="G166">
            <v>2.2146390860512639</v>
          </cell>
        </row>
        <row r="167">
          <cell r="G167">
            <v>2.2955032829041784</v>
          </cell>
        </row>
        <row r="168">
          <cell r="G168">
            <v>2.3381125105077558</v>
          </cell>
        </row>
        <row r="169">
          <cell r="G169">
            <v>2.4746039136494886</v>
          </cell>
        </row>
        <row r="170">
          <cell r="G170">
            <v>3.0562058811865569</v>
          </cell>
        </row>
        <row r="171">
          <cell r="G171">
            <v>2.9918695696221391</v>
          </cell>
        </row>
        <row r="172">
          <cell r="G172">
            <v>3.0107751155726561</v>
          </cell>
        </row>
        <row r="173">
          <cell r="G173">
            <v>2.9847224448071472</v>
          </cell>
        </row>
        <row r="174">
          <cell r="G174">
            <v>2.8275558473576297</v>
          </cell>
        </row>
        <row r="175">
          <cell r="G175">
            <v>3.0612809782744677</v>
          </cell>
        </row>
        <row r="176">
          <cell r="G176">
            <v>3.4520539882845185</v>
          </cell>
        </row>
        <row r="177">
          <cell r="G177">
            <v>3.4659631831777773</v>
          </cell>
        </row>
        <row r="178">
          <cell r="G178">
            <v>3.1714393007077746</v>
          </cell>
        </row>
        <row r="179">
          <cell r="G179">
            <v>3.5109439779317739</v>
          </cell>
        </row>
        <row r="180">
          <cell r="G180">
            <v>3.450888392968892</v>
          </cell>
        </row>
      </sheetData>
      <sheetData sheetId="2">
        <row r="14">
          <cell r="G14">
            <v>12.99398252424362</v>
          </cell>
        </row>
      </sheetData>
      <sheetData sheetId="3"/>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_FED_Iranyadopalya"/>
      <sheetName val="Ch_FED_Iranyadopalya_EN"/>
      <sheetName val="Info"/>
      <sheetName val="Oracle_sub"/>
      <sheetName val="3_FEDkamat_varakozasok"/>
    </sheetNames>
    <sheetDataSet>
      <sheetData sheetId="0" refreshError="1"/>
      <sheetData sheetId="1" refreshError="1"/>
      <sheetData sheetId="2"/>
      <sheetData sheetId="3">
        <row r="1">
          <cell r="I1" t="str">
            <v>Legfrissebb</v>
          </cell>
          <cell r="J1" t="str">
            <v>Hettel korabbi</v>
          </cell>
          <cell r="K1" t="str">
            <v>Honappal Korabbi</v>
          </cell>
          <cell r="L1" t="str">
            <v>FED (O/N)</v>
          </cell>
          <cell r="M1" t="str">
            <v>MAGYARDATUM</v>
          </cell>
          <cell r="N1" t="str">
            <v>ANGOLDATUM</v>
          </cell>
        </row>
        <row r="26">
          <cell r="S26">
            <v>374</v>
          </cell>
        </row>
        <row r="28">
          <cell r="S28">
            <v>1096</v>
          </cell>
        </row>
      </sheetData>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X_EN"/>
      <sheetName val="NX"/>
      <sheetName val="NX_növekedések"/>
      <sheetName val="OSZTALÉK_EN"/>
      <sheetName val="OSZTALÉK"/>
      <sheetName val="adatok"/>
      <sheetName val="KOMP_inGDP"/>
      <sheetName val="KOMP_inGDP_en"/>
      <sheetName val="JÖV_SZEKTOR_EN"/>
      <sheetName val="JÖV"/>
      <sheetName val="JÖV_EN"/>
      <sheetName val="KÜLSŐ MUTATÓK_en (2)"/>
      <sheetName val="KÜLSŐ MUTATÓK_en"/>
      <sheetName val="KÜLSŐ MUTATÓK"/>
      <sheetName val="KOMP_inGDP (2)"/>
      <sheetName val="Diagram5"/>
    </sheetNames>
    <sheetDataSet>
      <sheetData sheetId="0" refreshError="1"/>
      <sheetData sheetId="1" refreshError="1"/>
      <sheetData sheetId="2" refreshError="1"/>
      <sheetData sheetId="3"/>
      <sheetData sheetId="4" refreshError="1"/>
      <sheetData sheetId="5">
        <row r="1">
          <cell r="AI1">
            <v>38077</v>
          </cell>
          <cell r="AJ1">
            <v>38168</v>
          </cell>
          <cell r="AK1">
            <v>38260</v>
          </cell>
          <cell r="AL1">
            <v>38352</v>
          </cell>
          <cell r="AM1">
            <v>38442</v>
          </cell>
          <cell r="AN1">
            <v>38533</v>
          </cell>
          <cell r="AO1">
            <v>38625</v>
          </cell>
          <cell r="AP1">
            <v>38717</v>
          </cell>
          <cell r="AQ1">
            <v>38807</v>
          </cell>
          <cell r="AR1">
            <v>38898</v>
          </cell>
          <cell r="AS1">
            <v>38990</v>
          </cell>
          <cell r="AT1">
            <v>39082</v>
          </cell>
          <cell r="AU1">
            <v>39172</v>
          </cell>
          <cell r="AV1">
            <v>39263</v>
          </cell>
          <cell r="AW1">
            <v>39355</v>
          </cell>
          <cell r="AX1">
            <v>39447</v>
          </cell>
          <cell r="AY1">
            <v>39538</v>
          </cell>
          <cell r="AZ1">
            <v>39629</v>
          </cell>
          <cell r="BA1">
            <v>39721</v>
          </cell>
          <cell r="BB1">
            <v>39813</v>
          </cell>
          <cell r="BC1">
            <v>39903</v>
          </cell>
          <cell r="BD1">
            <v>39994</v>
          </cell>
          <cell r="BE1">
            <v>40086</v>
          </cell>
          <cell r="BF1">
            <v>40178</v>
          </cell>
          <cell r="BG1">
            <v>40268</v>
          </cell>
          <cell r="BH1">
            <v>40359</v>
          </cell>
          <cell r="BI1">
            <v>40451</v>
          </cell>
          <cell r="BJ1">
            <v>40543</v>
          </cell>
          <cell r="BK1">
            <v>40633</v>
          </cell>
          <cell r="BL1">
            <v>40724</v>
          </cell>
          <cell r="BM1">
            <v>40816</v>
          </cell>
        </row>
        <row r="2">
          <cell r="AI2" t="str">
            <v>2004.I.</v>
          </cell>
        </row>
        <row r="15">
          <cell r="AI15">
            <v>-1.5842837080985841</v>
          </cell>
        </row>
        <row r="16">
          <cell r="AI16">
            <v>-4.6101467908783391</v>
          </cell>
        </row>
        <row r="17">
          <cell r="AI17">
            <v>-5.9678003888544717E-2</v>
          </cell>
        </row>
        <row r="18">
          <cell r="AI18">
            <v>-7.187843859023140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_mon_aggr"/>
      <sheetName val="Ch_mon_aggr_EN"/>
      <sheetName val="Info"/>
      <sheetName val="Sheet1"/>
      <sheetName val="Sheet3"/>
      <sheetName val="M1_M3"/>
    </sheetNames>
    <sheetDataSet>
      <sheetData sheetId="0" refreshError="1"/>
      <sheetData sheetId="1" refreshError="1"/>
      <sheetData sheetId="2"/>
      <sheetData sheetId="3">
        <row r="1">
          <cell r="B1" t="str">
            <v>M1</v>
          </cell>
          <cell r="C1" t="str">
            <v>M2</v>
          </cell>
          <cell r="D1" t="str">
            <v>M3</v>
          </cell>
        </row>
        <row r="2">
          <cell r="F2" t="str">
            <v>1999.jan.</v>
          </cell>
          <cell r="G2" t="str">
            <v>Jan. 1999</v>
          </cell>
        </row>
        <row r="3">
          <cell r="B3">
            <v>8.7556390643256155</v>
          </cell>
          <cell r="C3">
            <v>8.9692538209248163</v>
          </cell>
          <cell r="D3">
            <v>8.6682164850733869</v>
          </cell>
          <cell r="F3" t="str">
            <v>febr.</v>
          </cell>
          <cell r="G3" t="str">
            <v>Feb.</v>
          </cell>
        </row>
        <row r="4">
          <cell r="B4">
            <v>7.8303490443601076</v>
          </cell>
          <cell r="C4">
            <v>8.6889033913492231</v>
          </cell>
          <cell r="D4">
            <v>6.393370134817844</v>
          </cell>
          <cell r="F4" t="str">
            <v>márc.</v>
          </cell>
          <cell r="G4" t="str">
            <v>Mar.</v>
          </cell>
        </row>
        <row r="5">
          <cell r="B5">
            <v>7.8715886564153958</v>
          </cell>
          <cell r="C5">
            <v>8.2843376869323535</v>
          </cell>
          <cell r="D5">
            <v>4.582470007753825</v>
          </cell>
          <cell r="F5" t="str">
            <v>ápr.</v>
          </cell>
          <cell r="G5" t="str">
            <v>Apr.</v>
          </cell>
        </row>
        <row r="6">
          <cell r="B6">
            <v>8.9095106799834447</v>
          </cell>
          <cell r="C6">
            <v>8.5809955660247397</v>
          </cell>
          <cell r="D6">
            <v>4.4860600859328414</v>
          </cell>
          <cell r="F6" t="str">
            <v>máj.</v>
          </cell>
          <cell r="G6" t="str">
            <v>May</v>
          </cell>
        </row>
        <row r="7">
          <cell r="B7">
            <v>8.2641754934964737</v>
          </cell>
          <cell r="C7">
            <v>7.8086005457070895</v>
          </cell>
          <cell r="D7">
            <v>3.539969804515386</v>
          </cell>
          <cell r="F7" t="str">
            <v>jún.</v>
          </cell>
          <cell r="G7" t="str">
            <v>June</v>
          </cell>
        </row>
        <row r="8">
          <cell r="B8">
            <v>7.3496287369488655</v>
          </cell>
          <cell r="C8">
            <v>6.3993838607160569</v>
          </cell>
          <cell r="D8">
            <v>1.9563703037781988</v>
          </cell>
          <cell r="F8" t="str">
            <v>júl.</v>
          </cell>
          <cell r="G8" t="str">
            <v>July</v>
          </cell>
        </row>
        <row r="9">
          <cell r="B9">
            <v>6.8419728910994682</v>
          </cell>
          <cell r="C9">
            <v>5.1698548581859516</v>
          </cell>
          <cell r="D9">
            <v>0.96272793832390402</v>
          </cell>
          <cell r="F9" t="str">
            <v>aug.</v>
          </cell>
          <cell r="G9" t="str">
            <v>Aug.</v>
          </cell>
        </row>
        <row r="10">
          <cell r="B10">
            <v>7.0027754251637875</v>
          </cell>
          <cell r="C10">
            <v>4.963716524170847</v>
          </cell>
          <cell r="D10">
            <v>1.1468679199375442</v>
          </cell>
          <cell r="F10" t="str">
            <v>szept.</v>
          </cell>
          <cell r="G10" t="str">
            <v>Sep.</v>
          </cell>
        </row>
        <row r="11">
          <cell r="B11">
            <v>7.729857972316756</v>
          </cell>
          <cell r="C11">
            <v>5.2011349685881614</v>
          </cell>
          <cell r="D11">
            <v>1.5226386689651594</v>
          </cell>
          <cell r="F11" t="str">
            <v>okt.</v>
          </cell>
          <cell r="G11" t="str">
            <v>Oct.</v>
          </cell>
        </row>
        <row r="12">
          <cell r="B12">
            <v>7.8725465068979261</v>
          </cell>
          <cell r="C12">
            <v>4.9199882617880775</v>
          </cell>
          <cell r="D12">
            <v>1.6022875704886363</v>
          </cell>
          <cell r="F12" t="str">
            <v>nov.</v>
          </cell>
          <cell r="G12" t="str">
            <v>Nov.</v>
          </cell>
        </row>
        <row r="13">
          <cell r="B13">
            <v>6.9098279527360695</v>
          </cell>
          <cell r="C13">
            <v>3.9707065364070093</v>
          </cell>
          <cell r="D13">
            <v>1.4123527569366079</v>
          </cell>
          <cell r="F13" t="str">
            <v>dec.</v>
          </cell>
          <cell r="G13" t="str">
            <v>Dec.</v>
          </cell>
        </row>
        <row r="14">
          <cell r="B14">
            <v>7.4540801041685256</v>
          </cell>
          <cell r="C14">
            <v>4.4676842720557497</v>
          </cell>
          <cell r="D14">
            <v>2.487839042972495</v>
          </cell>
          <cell r="F14" t="str">
            <v>2000.jan.</v>
          </cell>
          <cell r="G14" t="str">
            <v>Jan. 2000</v>
          </cell>
        </row>
        <row r="15">
          <cell r="B15">
            <v>7.3786573502510056</v>
          </cell>
          <cell r="C15">
            <v>4.1873976632301968</v>
          </cell>
          <cell r="D15">
            <v>3.3315808566511951</v>
          </cell>
          <cell r="F15" t="str">
            <v>febr.</v>
          </cell>
          <cell r="G15" t="str">
            <v>Feb.</v>
          </cell>
        </row>
        <row r="16">
          <cell r="B16">
            <v>7.5794134419078452</v>
          </cell>
          <cell r="C16">
            <v>4.1180035523458836</v>
          </cell>
          <cell r="D16">
            <v>5.3068411236351087</v>
          </cell>
          <cell r="F16" t="str">
            <v>márc.</v>
          </cell>
          <cell r="G16" t="str">
            <v>Mar.</v>
          </cell>
        </row>
        <row r="17">
          <cell r="B17">
            <v>7.5882977231365834</v>
          </cell>
          <cell r="C17">
            <v>4.0842066799128718</v>
          </cell>
          <cell r="D17">
            <v>6.9544860356997251</v>
          </cell>
          <cell r="F17" t="str">
            <v>ápr.</v>
          </cell>
          <cell r="G17" t="str">
            <v>Apr.</v>
          </cell>
        </row>
        <row r="18">
          <cell r="B18">
            <v>7.0437929687451106</v>
          </cell>
          <cell r="C18">
            <v>3.8107902018741591</v>
          </cell>
          <cell r="D18">
            <v>7.5226183871167196</v>
          </cell>
          <cell r="F18" t="str">
            <v>máj.</v>
          </cell>
          <cell r="G18" t="str">
            <v>May</v>
          </cell>
        </row>
        <row r="19">
          <cell r="B19">
            <v>6.7520421417873955</v>
          </cell>
          <cell r="C19">
            <v>3.6488966803715162</v>
          </cell>
          <cell r="D19">
            <v>7.8846558379776832</v>
          </cell>
          <cell r="F19" t="str">
            <v>jún.</v>
          </cell>
          <cell r="G19" t="str">
            <v>June</v>
          </cell>
        </row>
        <row r="20">
          <cell r="B20">
            <v>5.860868629750926</v>
          </cell>
          <cell r="C20">
            <v>3.1569803742220515</v>
          </cell>
          <cell r="D20">
            <v>8.1946680819237727</v>
          </cell>
          <cell r="F20" t="str">
            <v>júl.</v>
          </cell>
          <cell r="G20" t="str">
            <v>July</v>
          </cell>
        </row>
        <row r="21">
          <cell r="B21">
            <v>5.1292216533485036</v>
          </cell>
          <cell r="C21">
            <v>3.0627004107464106</v>
          </cell>
          <cell r="D21">
            <v>9.3684505626106649</v>
          </cell>
          <cell r="F21" t="str">
            <v>aug.</v>
          </cell>
          <cell r="G21" t="str">
            <v>Aug.</v>
          </cell>
        </row>
        <row r="22">
          <cell r="B22">
            <v>4.5028059305352475</v>
          </cell>
          <cell r="C22">
            <v>2.6915447591215669</v>
          </cell>
          <cell r="D22">
            <v>9.7784926851654177</v>
          </cell>
          <cell r="F22" t="str">
            <v>szept.</v>
          </cell>
          <cell r="G22" t="str">
            <v>Sep.</v>
          </cell>
        </row>
        <row r="23">
          <cell r="B23">
            <v>4.799306181145524</v>
          </cell>
          <cell r="C23">
            <v>2.9779962963035089</v>
          </cell>
          <cell r="D23">
            <v>10.029280360619808</v>
          </cell>
          <cell r="F23" t="str">
            <v>okt.</v>
          </cell>
          <cell r="G23" t="str">
            <v>Oct.</v>
          </cell>
        </row>
        <row r="24">
          <cell r="B24">
            <v>4.3182338766411199</v>
          </cell>
          <cell r="C24">
            <v>2.7122190040985039</v>
          </cell>
          <cell r="D24">
            <v>9.0697865744369786</v>
          </cell>
          <cell r="F24" t="str">
            <v>nov.</v>
          </cell>
          <cell r="G24" t="str">
            <v>Nov.</v>
          </cell>
        </row>
        <row r="25">
          <cell r="B25">
            <v>3.8294948090385583</v>
          </cell>
          <cell r="C25">
            <v>2.5561346094131299</v>
          </cell>
          <cell r="D25">
            <v>8.1927222748743755</v>
          </cell>
          <cell r="F25" t="str">
            <v>dec.</v>
          </cell>
          <cell r="G25" t="str">
            <v>Dec.</v>
          </cell>
        </row>
        <row r="26">
          <cell r="B26">
            <v>3.3793438052698521</v>
          </cell>
          <cell r="C26">
            <v>2.0588157437970933</v>
          </cell>
          <cell r="D26">
            <v>7.6195776809022897</v>
          </cell>
          <cell r="F26" t="str">
            <v>2001.jan.</v>
          </cell>
          <cell r="G26" t="str">
            <v>Jan. 2001</v>
          </cell>
        </row>
        <row r="27">
          <cell r="B27">
            <v>2.9370139540721318</v>
          </cell>
          <cell r="C27">
            <v>1.5711630684390521</v>
          </cell>
          <cell r="D27">
            <v>7.009901755096748</v>
          </cell>
          <cell r="F27" t="str">
            <v>febr.</v>
          </cell>
          <cell r="G27" t="str">
            <v>Feb.</v>
          </cell>
        </row>
        <row r="28">
          <cell r="B28">
            <v>2.450692632664575</v>
          </cell>
          <cell r="C28">
            <v>1.5728182282283898</v>
          </cell>
          <cell r="D28">
            <v>6.2437988336666139</v>
          </cell>
          <cell r="F28" t="str">
            <v>márc.</v>
          </cell>
          <cell r="G28" t="str">
            <v>Mar.</v>
          </cell>
        </row>
        <row r="29">
          <cell r="B29">
            <v>2.1224497617139626</v>
          </cell>
          <cell r="C29">
            <v>1.8935062097191091</v>
          </cell>
          <cell r="D29">
            <v>5.9233684092376393</v>
          </cell>
          <cell r="F29" t="str">
            <v>ápr.</v>
          </cell>
          <cell r="G29" t="str">
            <v>Apr.</v>
          </cell>
        </row>
        <row r="30">
          <cell r="B30">
            <v>1.5060874751895437</v>
          </cell>
          <cell r="C30">
            <v>1.6106565054993416</v>
          </cell>
          <cell r="D30">
            <v>5.4766552084606568</v>
          </cell>
          <cell r="F30" t="str">
            <v>máj.</v>
          </cell>
          <cell r="G30" t="str">
            <v>May</v>
          </cell>
        </row>
        <row r="31">
          <cell r="B31">
            <v>1.3490834420339937</v>
          </cell>
          <cell r="C31">
            <v>1.8652518356015557</v>
          </cell>
          <cell r="D31">
            <v>5.5054686344594206</v>
          </cell>
          <cell r="F31" t="str">
            <v>jún.</v>
          </cell>
          <cell r="G31" t="str">
            <v>June</v>
          </cell>
        </row>
        <row r="32">
          <cell r="B32">
            <v>2.293119154129819</v>
          </cell>
          <cell r="C32">
            <v>3.5715679211023366</v>
          </cell>
          <cell r="D32">
            <v>6.0855542747103142</v>
          </cell>
          <cell r="F32" t="str">
            <v>júl.</v>
          </cell>
          <cell r="G32" t="str">
            <v>July</v>
          </cell>
        </row>
        <row r="33">
          <cell r="B33">
            <v>3.5598756575898838</v>
          </cell>
          <cell r="C33">
            <v>5.355208889042351</v>
          </cell>
          <cell r="D33">
            <v>6.046141358797219</v>
          </cell>
          <cell r="F33" t="str">
            <v>aug.</v>
          </cell>
          <cell r="G33" t="str">
            <v>Aug.</v>
          </cell>
        </row>
        <row r="34">
          <cell r="B34">
            <v>4.5652651389441745</v>
          </cell>
          <cell r="C34">
            <v>6.4035049117520781</v>
          </cell>
          <cell r="D34">
            <v>6.2524391584994232</v>
          </cell>
          <cell r="F34" t="str">
            <v>szept.</v>
          </cell>
          <cell r="G34" t="str">
            <v>Sep.</v>
          </cell>
        </row>
        <row r="35">
          <cell r="B35">
            <v>4.740292867773066</v>
          </cell>
          <cell r="C35">
            <v>6.4524423309998191</v>
          </cell>
          <cell r="D35">
            <v>6.4702644078106886</v>
          </cell>
          <cell r="F35" t="str">
            <v>okt.</v>
          </cell>
          <cell r="G35" t="str">
            <v>Oct.</v>
          </cell>
        </row>
        <row r="36">
          <cell r="B36">
            <v>5.9292178397609696</v>
          </cell>
          <cell r="C36">
            <v>7.0968429183241755</v>
          </cell>
          <cell r="D36">
            <v>7.2882871019777085</v>
          </cell>
          <cell r="F36" t="str">
            <v>nov.</v>
          </cell>
          <cell r="G36" t="str">
            <v>Nov.</v>
          </cell>
        </row>
        <row r="37">
          <cell r="B37">
            <v>8.2345633089856651</v>
          </cell>
          <cell r="C37">
            <v>8.4010427899136033</v>
          </cell>
          <cell r="D37">
            <v>8.4666664812212744</v>
          </cell>
          <cell r="F37" t="str">
            <v>dec.</v>
          </cell>
          <cell r="G37" t="str">
            <v>Dec.</v>
          </cell>
        </row>
        <row r="38">
          <cell r="B38">
            <v>9.6564575303426103</v>
          </cell>
          <cell r="C38">
            <v>8.9303211456371443</v>
          </cell>
          <cell r="D38">
            <v>8.7054633509902946</v>
          </cell>
          <cell r="F38" t="str">
            <v>2002.jan.</v>
          </cell>
          <cell r="G38" t="str">
            <v>Jan. 2002</v>
          </cell>
        </row>
        <row r="39">
          <cell r="B39">
            <v>10.241815768363672</v>
          </cell>
          <cell r="C39">
            <v>8.7342505310000753</v>
          </cell>
          <cell r="D39">
            <v>4.5910470813572246</v>
          </cell>
          <cell r="F39" t="str">
            <v>febr.</v>
          </cell>
          <cell r="G39" t="str">
            <v>Feb.</v>
          </cell>
        </row>
        <row r="40">
          <cell r="B40">
            <v>10.957224306762981</v>
          </cell>
          <cell r="C40">
            <v>9.0281268610585386</v>
          </cell>
          <cell r="D40">
            <v>4.2594486977987511</v>
          </cell>
          <cell r="F40" t="str">
            <v>márc.</v>
          </cell>
          <cell r="G40" t="str">
            <v>Mar.</v>
          </cell>
        </row>
        <row r="41">
          <cell r="B41">
            <v>11.470388456332747</v>
          </cell>
          <cell r="C41">
            <v>9.4393270238352542</v>
          </cell>
          <cell r="D41">
            <v>3.7101977957613386</v>
          </cell>
          <cell r="F41" t="str">
            <v>ápr.</v>
          </cell>
          <cell r="G41" t="str">
            <v>Apr.</v>
          </cell>
        </row>
        <row r="42">
          <cell r="B42">
            <v>12.50300703827576</v>
          </cell>
          <cell r="C42">
            <v>10.204290100955848</v>
          </cell>
          <cell r="D42">
            <v>3.5857937510066717</v>
          </cell>
          <cell r="F42" t="str">
            <v>máj.</v>
          </cell>
          <cell r="G42" t="str">
            <v>May</v>
          </cell>
        </row>
        <row r="43">
          <cell r="B43">
            <v>13.772590661330163</v>
          </cell>
          <cell r="C43">
            <v>10.923274229144319</v>
          </cell>
          <cell r="D43">
            <v>3.9104386642438538</v>
          </cell>
          <cell r="F43" t="str">
            <v>jún.</v>
          </cell>
          <cell r="G43" t="str">
            <v>June</v>
          </cell>
        </row>
        <row r="44">
          <cell r="B44">
            <v>14.217415027540703</v>
          </cell>
          <cell r="C44">
            <v>10.416714476730116</v>
          </cell>
          <cell r="D44">
            <v>4.0583337773403061</v>
          </cell>
          <cell r="F44" t="str">
            <v>júl.</v>
          </cell>
          <cell r="G44" t="str">
            <v>July</v>
          </cell>
        </row>
        <row r="45">
          <cell r="B45">
            <v>13.691448960930597</v>
          </cell>
          <cell r="C45">
            <v>9.115173775062658</v>
          </cell>
          <cell r="D45">
            <v>3.724284461305416</v>
          </cell>
          <cell r="F45" t="str">
            <v>aug.</v>
          </cell>
          <cell r="G45" t="str">
            <v>Aug.</v>
          </cell>
        </row>
        <row r="46">
          <cell r="B46">
            <v>12.871208963899594</v>
          </cell>
          <cell r="C46">
            <v>8.0973215926211761</v>
          </cell>
          <cell r="D46">
            <v>2.980267858849972</v>
          </cell>
          <cell r="F46" t="str">
            <v>szept.</v>
          </cell>
          <cell r="G46" t="str">
            <v>Sep.</v>
          </cell>
        </row>
        <row r="47">
          <cell r="B47">
            <v>12.716176051828931</v>
          </cell>
          <cell r="C47">
            <v>7.9222774918082939</v>
          </cell>
          <cell r="D47">
            <v>3.0878713371951028</v>
          </cell>
          <cell r="F47" t="str">
            <v>okt.</v>
          </cell>
          <cell r="G47" t="str">
            <v>Oct.</v>
          </cell>
        </row>
        <row r="48">
          <cell r="B48">
            <v>13.043543217608988</v>
          </cell>
          <cell r="C48">
            <v>8.4119194107229447</v>
          </cell>
          <cell r="D48">
            <v>4.1727008852751934</v>
          </cell>
          <cell r="F48" t="str">
            <v>nov.</v>
          </cell>
          <cell r="G48" t="str">
            <v>Nov.</v>
          </cell>
        </row>
        <row r="49">
          <cell r="B49">
            <v>12.825995306911707</v>
          </cell>
          <cell r="C49">
            <v>8.7259671100678773</v>
          </cell>
          <cell r="D49">
            <v>4.7956237860639961</v>
          </cell>
          <cell r="F49" t="str">
            <v>dec.</v>
          </cell>
          <cell r="G49" t="str">
            <v>Dec.</v>
          </cell>
        </row>
        <row r="50">
          <cell r="B50">
            <v>12.783920260340963</v>
          </cell>
          <cell r="C50">
            <v>9.681890546776728</v>
          </cell>
          <cell r="D50">
            <v>5.4016852946927596</v>
          </cell>
          <cell r="F50" t="str">
            <v>2003.jan.</v>
          </cell>
          <cell r="G50" t="str">
            <v>Jan. 2003</v>
          </cell>
        </row>
        <row r="51">
          <cell r="B51">
            <v>12.609809490958689</v>
          </cell>
          <cell r="C51">
            <v>10.651927403950312</v>
          </cell>
          <cell r="D51">
            <v>9.3845079150035815</v>
          </cell>
          <cell r="F51" t="str">
            <v>febr.</v>
          </cell>
          <cell r="G51" t="str">
            <v>Feb.</v>
          </cell>
        </row>
        <row r="52">
          <cell r="B52">
            <v>11.857539317697107</v>
          </cell>
          <cell r="C52">
            <v>10.056124131878841</v>
          </cell>
          <cell r="D52">
            <v>8.7977406899331534</v>
          </cell>
          <cell r="F52" t="str">
            <v>márc.</v>
          </cell>
          <cell r="G52" t="str">
            <v>Mar.</v>
          </cell>
        </row>
        <row r="53">
          <cell r="B53">
            <v>12.627508904516072</v>
          </cell>
          <cell r="C53">
            <v>10.282961813595293</v>
          </cell>
          <cell r="D53">
            <v>9.5980672626599262</v>
          </cell>
          <cell r="F53" t="str">
            <v>ápr.</v>
          </cell>
          <cell r="G53" t="str">
            <v>Apr.</v>
          </cell>
        </row>
        <row r="54">
          <cell r="B54">
            <v>13.140956789951353</v>
          </cell>
          <cell r="C54">
            <v>10.585583379925545</v>
          </cell>
          <cell r="D54">
            <v>10.623544960280839</v>
          </cell>
          <cell r="F54" t="str">
            <v>máj.</v>
          </cell>
          <cell r="G54" t="str">
            <v>May</v>
          </cell>
        </row>
        <row r="55">
          <cell r="B55">
            <v>12.716843376456467</v>
          </cell>
          <cell r="C55">
            <v>10.383728814042437</v>
          </cell>
          <cell r="D55">
            <v>11.000876634195977</v>
          </cell>
          <cell r="F55" t="str">
            <v>jún.</v>
          </cell>
          <cell r="G55" t="str">
            <v>June</v>
          </cell>
        </row>
        <row r="56">
          <cell r="B56">
            <v>11.517137868676009</v>
          </cell>
          <cell r="C56">
            <v>9.9438151261291416</v>
          </cell>
          <cell r="D56">
            <v>10.204584450113451</v>
          </cell>
          <cell r="F56" t="str">
            <v>júl.</v>
          </cell>
          <cell r="G56" t="str">
            <v>July</v>
          </cell>
        </row>
        <row r="57">
          <cell r="B57">
            <v>10.445642117209131</v>
          </cell>
          <cell r="C57">
            <v>9.872029019397166</v>
          </cell>
          <cell r="D57">
            <v>9.4745840886977675</v>
          </cell>
          <cell r="F57" t="str">
            <v>aug.</v>
          </cell>
          <cell r="G57" t="str">
            <v>Aug.</v>
          </cell>
        </row>
        <row r="58">
          <cell r="B58">
            <v>10.208525913997768</v>
          </cell>
          <cell r="C58">
            <v>10.248964030214225</v>
          </cell>
          <cell r="D58">
            <v>9.8049267912157632</v>
          </cell>
          <cell r="F58" t="str">
            <v>szept.</v>
          </cell>
          <cell r="G58" t="str">
            <v>Sep.</v>
          </cell>
        </row>
        <row r="59">
          <cell r="B59">
            <v>9.8723949640779232</v>
          </cell>
          <cell r="C59">
            <v>10.254598274126536</v>
          </cell>
          <cell r="D59">
            <v>9.537066903989766</v>
          </cell>
          <cell r="F59" t="str">
            <v>okt.</v>
          </cell>
          <cell r="G59" t="str">
            <v>Oct.</v>
          </cell>
        </row>
        <row r="60">
          <cell r="B60">
            <v>8.0074213631431412</v>
          </cell>
          <cell r="C60">
            <v>9.2500400661996949</v>
          </cell>
          <cell r="D60">
            <v>7.7606115181727775</v>
          </cell>
          <cell r="F60" t="str">
            <v>nov.</v>
          </cell>
          <cell r="G60" t="str">
            <v>Nov.</v>
          </cell>
        </row>
        <row r="61">
          <cell r="B61">
            <v>5.6028035677068599</v>
          </cell>
          <cell r="C61">
            <v>8.4957426628343491</v>
          </cell>
          <cell r="D61">
            <v>6.6544586218969304</v>
          </cell>
          <cell r="F61" t="str">
            <v>dec.</v>
          </cell>
          <cell r="G61" t="str">
            <v>Dec.</v>
          </cell>
        </row>
        <row r="62">
          <cell r="B62">
            <v>2.6023295391893964</v>
          </cell>
          <cell r="C62">
            <v>7.0391690738215607</v>
          </cell>
          <cell r="D62">
            <v>5.3938809291754319</v>
          </cell>
          <cell r="F62" t="str">
            <v>2004.jan.</v>
          </cell>
          <cell r="G62" t="str">
            <v>Jan. 2004</v>
          </cell>
        </row>
        <row r="63">
          <cell r="B63">
            <v>0.79981923763146057</v>
          </cell>
          <cell r="C63">
            <v>6.0488694625551842</v>
          </cell>
          <cell r="D63">
            <v>4.6883872148372863</v>
          </cell>
          <cell r="F63" t="str">
            <v>febr.</v>
          </cell>
          <cell r="G63" t="str">
            <v>Feb.</v>
          </cell>
        </row>
        <row r="64">
          <cell r="B64">
            <v>0.37783955567238792</v>
          </cell>
          <cell r="C64">
            <v>5.8652385062495371</v>
          </cell>
          <cell r="D64">
            <v>4.7706559134380822</v>
          </cell>
          <cell r="F64" t="str">
            <v>márc.</v>
          </cell>
          <cell r="G64" t="str">
            <v>Mar.</v>
          </cell>
        </row>
        <row r="65">
          <cell r="B65">
            <v>-0.31668779767507482</v>
          </cell>
          <cell r="C65">
            <v>5.2255082276781772</v>
          </cell>
          <cell r="D65">
            <v>4.3279284561211107</v>
          </cell>
          <cell r="F65" t="str">
            <v>ápr.</v>
          </cell>
          <cell r="G65" t="str">
            <v>Apr.</v>
          </cell>
        </row>
        <row r="66">
          <cell r="B66">
            <v>-1.7094671244841986</v>
          </cell>
          <cell r="C66">
            <v>4.2658623868264245</v>
          </cell>
          <cell r="D66">
            <v>3.2391397179122539</v>
          </cell>
          <cell r="F66" t="str">
            <v>máj.</v>
          </cell>
          <cell r="G66" t="str">
            <v>May</v>
          </cell>
        </row>
        <row r="67">
          <cell r="B67">
            <v>-2.452785490333953</v>
          </cell>
          <cell r="C67">
            <v>4.2179346312808397</v>
          </cell>
          <cell r="D67">
            <v>3.0658263095850957</v>
          </cell>
          <cell r="F67" t="str">
            <v>jún.</v>
          </cell>
          <cell r="G67" t="str">
            <v>June</v>
          </cell>
        </row>
        <row r="68">
          <cell r="B68">
            <v>-2.211772115395072</v>
          </cell>
          <cell r="C68">
            <v>4.779521014953847</v>
          </cell>
          <cell r="D68">
            <v>4.083876702029321</v>
          </cell>
          <cell r="F68" t="str">
            <v>júl.</v>
          </cell>
          <cell r="G68" t="str">
            <v>July</v>
          </cell>
        </row>
        <row r="69">
          <cell r="B69">
            <v>-1.7694058492257136</v>
          </cell>
          <cell r="C69">
            <v>4.9712268490295752</v>
          </cell>
          <cell r="D69">
            <v>4.8731769879441389</v>
          </cell>
          <cell r="F69" t="str">
            <v>aug.</v>
          </cell>
          <cell r="G69" t="str">
            <v>Aug.</v>
          </cell>
        </row>
        <row r="70">
          <cell r="B70">
            <v>-1.6345424444799028</v>
          </cell>
          <cell r="C70">
            <v>5.0737501943886487</v>
          </cell>
          <cell r="D70">
            <v>4.9915288310598216</v>
          </cell>
          <cell r="F70" t="str">
            <v>szept.</v>
          </cell>
          <cell r="G70" t="str">
            <v>Sep.</v>
          </cell>
        </row>
        <row r="71">
          <cell r="B71">
            <v>-2.4171618408953544</v>
          </cell>
          <cell r="C71">
            <v>4.7225565814063009</v>
          </cell>
          <cell r="D71">
            <v>4.6758802811403211</v>
          </cell>
          <cell r="F71" t="str">
            <v>okt.</v>
          </cell>
          <cell r="G71" t="str">
            <v>Oct.</v>
          </cell>
        </row>
        <row r="72">
          <cell r="B72">
            <v>-2.3051491419315395</v>
          </cell>
          <cell r="C72">
            <v>4.6091311222734577</v>
          </cell>
          <cell r="D72">
            <v>5.3056907689967625</v>
          </cell>
          <cell r="F72" t="str">
            <v>nov.</v>
          </cell>
          <cell r="G72" t="str">
            <v>Nov.</v>
          </cell>
        </row>
        <row r="73">
          <cell r="B73">
            <v>-1.196210627919192</v>
          </cell>
          <cell r="C73">
            <v>3.9657947634158086</v>
          </cell>
          <cell r="D73">
            <v>5.4158029843244027</v>
          </cell>
          <cell r="F73" t="str">
            <v>dec.</v>
          </cell>
          <cell r="G73" t="str">
            <v>Dec.</v>
          </cell>
        </row>
        <row r="74">
          <cell r="B74">
            <v>2.1097225083749116</v>
          </cell>
          <cell r="C74">
            <v>4.7762712537681606</v>
          </cell>
          <cell r="D74">
            <v>6.4873053138839731</v>
          </cell>
          <cell r="F74" t="str">
            <v>2005.jan.</v>
          </cell>
          <cell r="G74" t="str">
            <v>Jan. 2005</v>
          </cell>
        </row>
        <row r="75">
          <cell r="B75">
            <v>5.5706966544048386</v>
          </cell>
          <cell r="C75">
            <v>6.337378004562999</v>
          </cell>
          <cell r="D75">
            <v>8.2431149013816309</v>
          </cell>
          <cell r="F75" t="str">
            <v>febr.</v>
          </cell>
          <cell r="G75" t="str">
            <v>Feb.</v>
          </cell>
        </row>
        <row r="76">
          <cell r="B76">
            <v>7.6210245169354485</v>
          </cell>
          <cell r="C76">
            <v>7.7572533647326081</v>
          </cell>
          <cell r="D76">
            <v>9.8682051624318756</v>
          </cell>
          <cell r="F76" t="str">
            <v>márc.</v>
          </cell>
          <cell r="G76" t="str">
            <v>Mar.</v>
          </cell>
        </row>
        <row r="77">
          <cell r="B77">
            <v>8.4841227743765799</v>
          </cell>
          <cell r="C77">
            <v>8.3575821490256441</v>
          </cell>
          <cell r="D77">
            <v>10.573725587645576</v>
          </cell>
          <cell r="F77" t="str">
            <v>ápr.</v>
          </cell>
          <cell r="G77" t="str">
            <v>Apr.</v>
          </cell>
        </row>
        <row r="78">
          <cell r="B78">
            <v>9.8988669290093192</v>
          </cell>
          <cell r="C78">
            <v>8.7966330003807158</v>
          </cell>
          <cell r="D78">
            <v>11.133582707841105</v>
          </cell>
          <cell r="F78" t="str">
            <v>máj.</v>
          </cell>
          <cell r="G78" t="str">
            <v>May</v>
          </cell>
        </row>
        <row r="79">
          <cell r="B79">
            <v>10.102893906823729</v>
          </cell>
          <cell r="C79">
            <v>7.9388390098637851</v>
          </cell>
          <cell r="D79">
            <v>10.30152567519924</v>
          </cell>
          <cell r="F79" t="str">
            <v>jún.</v>
          </cell>
          <cell r="G79" t="str">
            <v>June</v>
          </cell>
        </row>
        <row r="80">
          <cell r="B80">
            <v>10.349132991364595</v>
          </cell>
          <cell r="C80">
            <v>7.3226573780169613</v>
          </cell>
          <cell r="D80">
            <v>9.5672904747969199</v>
          </cell>
          <cell r="F80" t="str">
            <v>júl.</v>
          </cell>
          <cell r="G80" t="str">
            <v>July</v>
          </cell>
        </row>
        <row r="81">
          <cell r="B81">
            <v>11.483622254781034</v>
          </cell>
          <cell r="C81">
            <v>7.407334380248165</v>
          </cell>
          <cell r="D81">
            <v>9.5381613171285231</v>
          </cell>
          <cell r="F81" t="str">
            <v>aug.</v>
          </cell>
          <cell r="G81" t="str">
            <v>Aug.</v>
          </cell>
        </row>
        <row r="82">
          <cell r="B82">
            <v>13.266209862881695</v>
          </cell>
          <cell r="C82">
            <v>7.6576288317600438</v>
          </cell>
          <cell r="D82">
            <v>9.8205919166213249</v>
          </cell>
          <cell r="F82" t="str">
            <v>szept.</v>
          </cell>
          <cell r="G82" t="str">
            <v>Sep.</v>
          </cell>
        </row>
        <row r="83">
          <cell r="B83">
            <v>16.222838793159113</v>
          </cell>
          <cell r="C83">
            <v>8.4448386501219108</v>
          </cell>
          <cell r="D83">
            <v>10.591504494126557</v>
          </cell>
          <cell r="F83" t="str">
            <v>okt.</v>
          </cell>
          <cell r="G83" t="str">
            <v>Oct.</v>
          </cell>
        </row>
        <row r="84">
          <cell r="B84">
            <v>18.181869764383762</v>
          </cell>
          <cell r="C84">
            <v>8.7274546815812926</v>
          </cell>
          <cell r="D84">
            <v>10.63849165930999</v>
          </cell>
          <cell r="F84" t="str">
            <v>nov.</v>
          </cell>
          <cell r="G84" t="str">
            <v>Nov.</v>
          </cell>
        </row>
        <row r="85">
          <cell r="B85">
            <v>18.765365886339637</v>
          </cell>
          <cell r="C85">
            <v>9.4534166691708563</v>
          </cell>
          <cell r="D85">
            <v>11.241903474291149</v>
          </cell>
          <cell r="F85" t="str">
            <v>dec.</v>
          </cell>
          <cell r="G85" t="str">
            <v>Dec.</v>
          </cell>
        </row>
        <row r="86">
          <cell r="B86">
            <v>18.68739381584863</v>
          </cell>
          <cell r="C86">
            <v>10.815291885150868</v>
          </cell>
          <cell r="D86">
            <v>12.721746309293835</v>
          </cell>
          <cell r="F86" t="str">
            <v>2006.jan.</v>
          </cell>
          <cell r="G86" t="str">
            <v>Jan. 2006</v>
          </cell>
        </row>
        <row r="87">
          <cell r="B87">
            <v>17.997449886694273</v>
          </cell>
          <cell r="C87">
            <v>11.329818369444844</v>
          </cell>
          <cell r="D87">
            <v>13.265757418859625</v>
          </cell>
          <cell r="F87" t="str">
            <v>febr.</v>
          </cell>
          <cell r="G87" t="str">
            <v>Feb.</v>
          </cell>
        </row>
        <row r="88">
          <cell r="B88">
            <v>23.718709057824981</v>
          </cell>
          <cell r="C88">
            <v>11.266109913550393</v>
          </cell>
          <cell r="D88">
            <v>13.122390758066672</v>
          </cell>
          <cell r="F88" t="str">
            <v>márc.</v>
          </cell>
          <cell r="G88" t="str">
            <v>Mar.</v>
          </cell>
        </row>
        <row r="89">
          <cell r="B89">
            <v>22.205606153013658</v>
          </cell>
          <cell r="C89">
            <v>10.978360209435479</v>
          </cell>
          <cell r="D89">
            <v>12.653986586400844</v>
          </cell>
          <cell r="F89" t="str">
            <v>ápr.</v>
          </cell>
          <cell r="G89" t="str">
            <v>Apr.</v>
          </cell>
        </row>
        <row r="90">
          <cell r="B90">
            <v>20.955125024253608</v>
          </cell>
          <cell r="C90">
            <v>10.300939248037167</v>
          </cell>
          <cell r="D90">
            <v>12.367809265958197</v>
          </cell>
          <cell r="F90" t="str">
            <v>máj.</v>
          </cell>
          <cell r="G90" t="str">
            <v>May</v>
          </cell>
        </row>
        <row r="91">
          <cell r="B91">
            <v>21.675852578073716</v>
          </cell>
          <cell r="C91">
            <v>10.552136838013016</v>
          </cell>
          <cell r="D91">
            <v>13.669749857503909</v>
          </cell>
          <cell r="F91" t="str">
            <v>jún.</v>
          </cell>
          <cell r="G91" t="str">
            <v>June</v>
          </cell>
        </row>
        <row r="92">
          <cell r="B92">
            <v>21.639641637455377</v>
          </cell>
          <cell r="C92">
            <v>10.462350117629748</v>
          </cell>
          <cell r="D92">
            <v>13.928992249546912</v>
          </cell>
          <cell r="F92" t="str">
            <v>júl.</v>
          </cell>
          <cell r="G92" t="str">
            <v>July</v>
          </cell>
        </row>
        <row r="93">
          <cell r="B93">
            <v>19.453277403725465</v>
          </cell>
          <cell r="C93">
            <v>9.487688002972039</v>
          </cell>
          <cell r="D93">
            <v>12.755473000232698</v>
          </cell>
          <cell r="F93" t="str">
            <v>aug.</v>
          </cell>
          <cell r="G93" t="str">
            <v>Aug.</v>
          </cell>
        </row>
        <row r="94">
          <cell r="B94">
            <v>14.053275385072418</v>
          </cell>
          <cell r="C94">
            <v>6.3291520687618341</v>
          </cell>
          <cell r="D94">
            <v>9.2438977832675953</v>
          </cell>
          <cell r="F94" t="str">
            <v>szept.</v>
          </cell>
          <cell r="G94" t="str">
            <v>Sep.</v>
          </cell>
        </row>
        <row r="95">
          <cell r="B95">
            <v>10.557849525567153</v>
          </cell>
          <cell r="C95">
            <v>5.3727860757052159</v>
          </cell>
          <cell r="D95">
            <v>7.8313098775780299</v>
          </cell>
          <cell r="F95" t="str">
            <v>okt.</v>
          </cell>
          <cell r="G95" t="str">
            <v>Oct.</v>
          </cell>
        </row>
        <row r="96">
          <cell r="B96">
            <v>8.1946480170037148</v>
          </cell>
          <cell r="C96">
            <v>5.135145624695947</v>
          </cell>
          <cell r="D96">
            <v>7.3167901936253443</v>
          </cell>
          <cell r="F96" t="str">
            <v>nov.</v>
          </cell>
          <cell r="G96" t="str">
            <v>Nov.</v>
          </cell>
        </row>
        <row r="97">
          <cell r="B97">
            <v>6.9408404125283596</v>
          </cell>
          <cell r="C97">
            <v>4.6815182378537434</v>
          </cell>
          <cell r="D97">
            <v>6.6301802452348513</v>
          </cell>
          <cell r="F97" t="str">
            <v>dec.</v>
          </cell>
          <cell r="G97" t="str">
            <v>Dec.</v>
          </cell>
        </row>
        <row r="98">
          <cell r="B98">
            <v>5.3361938528122987</v>
          </cell>
          <cell r="C98">
            <v>2.6407110804513856</v>
          </cell>
          <cell r="D98">
            <v>4.3467712286962001</v>
          </cell>
          <cell r="F98" t="str">
            <v>2007.jan.</v>
          </cell>
          <cell r="G98" t="str">
            <v>Jan. 2007</v>
          </cell>
        </row>
        <row r="99">
          <cell r="B99">
            <v>3.3536597024041104</v>
          </cell>
          <cell r="C99">
            <v>0.21380677255147251</v>
          </cell>
          <cell r="D99">
            <v>1.968117497277766</v>
          </cell>
          <cell r="F99" t="str">
            <v>febr.</v>
          </cell>
          <cell r="G99" t="str">
            <v>Feb.</v>
          </cell>
        </row>
        <row r="100">
          <cell r="B100">
            <v>-3.742530604733052</v>
          </cell>
          <cell r="C100">
            <v>-1.36198027737785</v>
          </cell>
          <cell r="D100">
            <v>0.4857151177040997</v>
          </cell>
          <cell r="F100" t="str">
            <v>márc.</v>
          </cell>
          <cell r="G100" t="str">
            <v>Mar.</v>
          </cell>
        </row>
        <row r="101">
          <cell r="B101">
            <v>-4.4852802928116002</v>
          </cell>
          <cell r="C101">
            <v>-2.1362596029478764</v>
          </cell>
          <cell r="D101">
            <v>-0.11274215053374004</v>
          </cell>
          <cell r="F101" t="str">
            <v>ápr.</v>
          </cell>
          <cell r="G101" t="str">
            <v>Apr.</v>
          </cell>
        </row>
        <row r="102">
          <cell r="B102">
            <v>-4.9956317472515277</v>
          </cell>
          <cell r="C102">
            <v>-2.074673902045443</v>
          </cell>
          <cell r="D102">
            <v>-0.22886205800957127</v>
          </cell>
          <cell r="F102" t="str">
            <v>máj.</v>
          </cell>
          <cell r="G102" t="str">
            <v>May</v>
          </cell>
        </row>
        <row r="103">
          <cell r="B103">
            <v>-5.7182532148382865</v>
          </cell>
          <cell r="C103">
            <v>-1.9654164385524919</v>
          </cell>
          <cell r="D103">
            <v>-0.81384298527291676</v>
          </cell>
          <cell r="F103" t="str">
            <v>jún.</v>
          </cell>
          <cell r="G103" t="str">
            <v>June</v>
          </cell>
        </row>
        <row r="104">
          <cell r="B104">
            <v>-5.3206785595778854</v>
          </cell>
          <cell r="C104">
            <v>-1.4566624314928278</v>
          </cell>
          <cell r="D104">
            <v>-0.39503696624392237</v>
          </cell>
          <cell r="F104" t="str">
            <v>júl.</v>
          </cell>
          <cell r="G104" t="str">
            <v>July</v>
          </cell>
        </row>
        <row r="105">
          <cell r="B105">
            <v>-4.186601780299215</v>
          </cell>
          <cell r="C105">
            <v>-0.54843773159620746</v>
          </cell>
          <cell r="D105">
            <v>0.65394381098522469</v>
          </cell>
          <cell r="F105" t="str">
            <v>aug.</v>
          </cell>
          <cell r="G105" t="str">
            <v>Aug.</v>
          </cell>
        </row>
        <row r="106">
          <cell r="B106">
            <v>-1.2199875047588571</v>
          </cell>
          <cell r="C106">
            <v>2.230982273834381</v>
          </cell>
          <cell r="D106">
            <v>3.7187871126125538</v>
          </cell>
          <cell r="F106" t="str">
            <v>szept.</v>
          </cell>
          <cell r="G106" t="str">
            <v>Sep.</v>
          </cell>
        </row>
        <row r="107">
          <cell r="B107">
            <v>-0.34888708060134555</v>
          </cell>
          <cell r="C107">
            <v>2.2979029853718469</v>
          </cell>
          <cell r="D107">
            <v>4.3827293251305521</v>
          </cell>
          <cell r="F107" t="str">
            <v>okt.</v>
          </cell>
          <cell r="G107" t="str">
            <v>Oct.</v>
          </cell>
        </row>
        <row r="108">
          <cell r="B108">
            <v>0.2511705938531783</v>
          </cell>
          <cell r="C108">
            <v>1.6404163957509876</v>
          </cell>
          <cell r="D108">
            <v>3.8725777956992724</v>
          </cell>
          <cell r="F108" t="str">
            <v>nov.</v>
          </cell>
          <cell r="G108" t="str">
            <v>Nov.</v>
          </cell>
        </row>
        <row r="109">
          <cell r="B109">
            <v>1.2489677222446982</v>
          </cell>
          <cell r="C109">
            <v>1.2185979726192953</v>
          </cell>
          <cell r="D109">
            <v>3.2004702423412246</v>
          </cell>
          <cell r="F109" t="str">
            <v>dec.</v>
          </cell>
          <cell r="G109" t="str">
            <v>Dec.</v>
          </cell>
        </row>
        <row r="110">
          <cell r="B110">
            <v>2.9403211475872215</v>
          </cell>
          <cell r="C110">
            <v>2.3058410242772442</v>
          </cell>
          <cell r="D110">
            <v>4.1532857235122123</v>
          </cell>
          <cell r="F110" t="str">
            <v>2008.jan.</v>
          </cell>
          <cell r="G110" t="str">
            <v>Jan. 2008</v>
          </cell>
        </row>
        <row r="111">
          <cell r="B111">
            <v>4.2918495013251734</v>
          </cell>
          <cell r="C111">
            <v>4.0146353768151677</v>
          </cell>
          <cell r="D111">
            <v>5.7011932724209791</v>
          </cell>
          <cell r="F111" t="str">
            <v>febr.</v>
          </cell>
          <cell r="G111" t="str">
            <v>Feb.</v>
          </cell>
        </row>
        <row r="112">
          <cell r="B112">
            <v>5.3359591440813148</v>
          </cell>
          <cell r="C112">
            <v>5.1603482921341426</v>
          </cell>
          <cell r="D112">
            <v>6.4136199182136311</v>
          </cell>
          <cell r="F112" t="str">
            <v>márc.</v>
          </cell>
          <cell r="G112" t="str">
            <v>Mar.</v>
          </cell>
        </row>
        <row r="113">
          <cell r="B113">
            <v>5.0366542832474659</v>
          </cell>
          <cell r="C113">
            <v>5.1677157696053744</v>
          </cell>
          <cell r="D113">
            <v>5.7939086419791286</v>
          </cell>
          <cell r="F113" t="str">
            <v>ápr.</v>
          </cell>
          <cell r="G113" t="str">
            <v>Apr.</v>
          </cell>
        </row>
        <row r="114">
          <cell r="B114">
            <v>2.7538210660898121</v>
          </cell>
          <cell r="C114">
            <v>4.004571939470325</v>
          </cell>
          <cell r="D114">
            <v>4.0433688524504907</v>
          </cell>
          <cell r="F114" t="str">
            <v>máj.</v>
          </cell>
          <cell r="G114" t="str">
            <v>May</v>
          </cell>
        </row>
        <row r="115">
          <cell r="B115">
            <v>1.4844708100755</v>
          </cell>
          <cell r="C115">
            <v>3.7304648632774606</v>
          </cell>
          <cell r="D115">
            <v>3.5311531247493644</v>
          </cell>
          <cell r="F115" t="str">
            <v>jún.</v>
          </cell>
          <cell r="G115" t="str">
            <v>June</v>
          </cell>
        </row>
        <row r="116">
          <cell r="B116">
            <v>0.28799731453954536</v>
          </cell>
          <cell r="C116">
            <v>3.0056206370657534</v>
          </cell>
          <cell r="D116">
            <v>2.6698025606862297</v>
          </cell>
          <cell r="F116" t="str">
            <v>júl.</v>
          </cell>
          <cell r="G116" t="str">
            <v>July</v>
          </cell>
        </row>
        <row r="117">
          <cell r="B117">
            <v>-1.2026008074093375</v>
          </cell>
          <cell r="C117">
            <v>2.0685888764341076</v>
          </cell>
          <cell r="D117">
            <v>1.648259207616265</v>
          </cell>
          <cell r="F117" t="str">
            <v>aug.</v>
          </cell>
          <cell r="G117" t="str">
            <v>Aug.</v>
          </cell>
        </row>
        <row r="118">
          <cell r="B118">
            <v>-1.4900176152291555</v>
          </cell>
          <cell r="C118">
            <v>2.0751029616172145</v>
          </cell>
          <cell r="D118">
            <v>1.4804701148378729</v>
          </cell>
          <cell r="F118" t="str">
            <v>szept.</v>
          </cell>
          <cell r="G118" t="str">
            <v>Sep.</v>
          </cell>
        </row>
        <row r="119">
          <cell r="B119">
            <v>-1.3882101434771976</v>
          </cell>
          <cell r="C119">
            <v>2.8497468197520082</v>
          </cell>
          <cell r="D119">
            <v>1.8681427280715646</v>
          </cell>
          <cell r="F119" t="str">
            <v>okt.</v>
          </cell>
          <cell r="G119" t="str">
            <v>Oct.</v>
          </cell>
        </row>
        <row r="120">
          <cell r="B120">
            <v>-2.7674401197416265</v>
          </cell>
          <cell r="C120">
            <v>4.1583556015060363</v>
          </cell>
          <cell r="D120">
            <v>2.9907748887178398</v>
          </cell>
          <cell r="F120" t="str">
            <v>nov.</v>
          </cell>
          <cell r="G120" t="str">
            <v>Nov.</v>
          </cell>
        </row>
        <row r="121">
          <cell r="B121">
            <v>-5.0489371664209415</v>
          </cell>
          <cell r="C121">
            <v>5.6197191038772631</v>
          </cell>
          <cell r="D121">
            <v>4.6131549980167108</v>
          </cell>
          <cell r="F121" t="str">
            <v>dec.</v>
          </cell>
          <cell r="G121" t="str">
            <v>Dec.</v>
          </cell>
        </row>
        <row r="122">
          <cell r="B122">
            <v>-6.29220565920805</v>
          </cell>
          <cell r="C122">
            <v>6.4171801356186942</v>
          </cell>
          <cell r="D122">
            <v>5.5660937324572002</v>
          </cell>
          <cell r="F122" t="str">
            <v>2009.jan.</v>
          </cell>
          <cell r="G122" t="str">
            <v>Jan. 2009</v>
          </cell>
        </row>
        <row r="123">
          <cell r="B123">
            <v>-6.3122058820988762</v>
          </cell>
          <cell r="C123">
            <v>6.0813299542303412</v>
          </cell>
          <cell r="D123">
            <v>5.2290015361711406</v>
          </cell>
          <cell r="F123" t="str">
            <v>febr.</v>
          </cell>
          <cell r="G123" t="str">
            <v>Feb.</v>
          </cell>
        </row>
        <row r="124">
          <cell r="B124">
            <v>-6.0566566377265545</v>
          </cell>
          <cell r="C124">
            <v>5.8609928333760442</v>
          </cell>
          <cell r="D124">
            <v>5.3825482444953998</v>
          </cell>
          <cell r="F124" t="str">
            <v>márc.</v>
          </cell>
          <cell r="G124" t="str">
            <v>Mar.</v>
          </cell>
        </row>
        <row r="125">
          <cell r="B125">
            <v>-6.5456088916253874</v>
          </cell>
          <cell r="C125">
            <v>5.6770525404747918</v>
          </cell>
          <cell r="D125">
            <v>5.8691269217507225</v>
          </cell>
          <cell r="F125" t="str">
            <v>ápr.</v>
          </cell>
          <cell r="G125" t="str">
            <v>Apr.</v>
          </cell>
        </row>
        <row r="126">
          <cell r="B126">
            <v>-6.6743284785787615</v>
          </cell>
          <cell r="C126">
            <v>5.6794952718935976</v>
          </cell>
          <cell r="D126">
            <v>6.2425339225099297</v>
          </cell>
          <cell r="F126" t="str">
            <v>máj.</v>
          </cell>
          <cell r="G126" t="str">
            <v>May</v>
          </cell>
        </row>
        <row r="127">
          <cell r="B127">
            <v>-7.07014962149265</v>
          </cell>
          <cell r="C127">
            <v>5.2436321865891644</v>
          </cell>
          <cell r="D127">
            <v>5.6924976447102926</v>
          </cell>
          <cell r="F127" t="str">
            <v>jún.</v>
          </cell>
          <cell r="G127" t="str">
            <v>June</v>
          </cell>
        </row>
        <row r="128">
          <cell r="B128">
            <v>-9.004414416144602</v>
          </cell>
          <cell r="C128">
            <v>3.2467428943024457</v>
          </cell>
          <cell r="D128">
            <v>3.7428189913728316</v>
          </cell>
          <cell r="F128" t="str">
            <v>júl.</v>
          </cell>
          <cell r="G128" t="str">
            <v>July</v>
          </cell>
        </row>
        <row r="129">
          <cell r="B129">
            <v>-8.702657575371175</v>
          </cell>
          <cell r="C129">
            <v>2.8848473167504496</v>
          </cell>
          <cell r="D129">
            <v>3.7577749157537088</v>
          </cell>
          <cell r="F129" t="str">
            <v>aug.</v>
          </cell>
          <cell r="G129" t="str">
            <v>Aug.</v>
          </cell>
        </row>
        <row r="130">
          <cell r="B130">
            <v>-8.9122633146142327</v>
          </cell>
          <cell r="C130">
            <v>2.0144888169245645</v>
          </cell>
          <cell r="D130">
            <v>3.0177251807365302</v>
          </cell>
          <cell r="F130" t="str">
            <v>szept.</v>
          </cell>
          <cell r="G130" t="str">
            <v>Sep.</v>
          </cell>
        </row>
        <row r="131">
          <cell r="B131">
            <v>-9.6906186353434514</v>
          </cell>
          <cell r="C131">
            <v>0.55484943672610143</v>
          </cell>
          <cell r="D131">
            <v>1.7724616645253155</v>
          </cell>
          <cell r="F131" t="str">
            <v>okt.</v>
          </cell>
          <cell r="G131" t="str">
            <v>Oct.</v>
          </cell>
        </row>
        <row r="132">
          <cell r="B132">
            <v>-9.1414021053884085</v>
          </cell>
          <cell r="C132">
            <v>-1.6697577923512119</v>
          </cell>
          <cell r="D132">
            <v>0.11803109808874446</v>
          </cell>
          <cell r="F132" t="str">
            <v>nov.</v>
          </cell>
          <cell r="G132" t="str">
            <v>Nov.</v>
          </cell>
        </row>
        <row r="133">
          <cell r="B133">
            <v>-7.6291222493245154</v>
          </cell>
          <cell r="C133">
            <v>-3.8821447894021199</v>
          </cell>
          <cell r="D133">
            <v>-1.5863332003042019</v>
          </cell>
          <cell r="F133" t="str">
            <v>dec.</v>
          </cell>
          <cell r="G133" t="str">
            <v>Dec.</v>
          </cell>
        </row>
        <row r="134">
          <cell r="B134">
            <v>-8.0910376495556218</v>
          </cell>
          <cell r="C134">
            <v>-6.3648672655234879</v>
          </cell>
          <cell r="D134">
            <v>-3.7756782164747649</v>
          </cell>
          <cell r="F134" t="str">
            <v>2010.jan.</v>
          </cell>
          <cell r="G134" t="str">
            <v>Jan. 2010</v>
          </cell>
        </row>
        <row r="135">
          <cell r="B135">
            <v>-8.2552689815912785</v>
          </cell>
          <cell r="C135">
            <v>-6.8406327370453157</v>
          </cell>
          <cell r="D135">
            <v>-3.846639571962962</v>
          </cell>
          <cell r="F135" t="str">
            <v>febr.</v>
          </cell>
          <cell r="G135" t="str">
            <v>Feb.</v>
          </cell>
        </row>
        <row r="136">
          <cell r="B136">
            <v>-8.5166176837568877</v>
          </cell>
          <cell r="C136">
            <v>-7.650413045669147</v>
          </cell>
          <cell r="D136">
            <v>-4.2122678858595215</v>
          </cell>
          <cell r="F136" t="str">
            <v>márc.</v>
          </cell>
          <cell r="G136" t="str">
            <v>Mar.</v>
          </cell>
        </row>
        <row r="137">
          <cell r="B137">
            <v>-6.1729296762446095</v>
          </cell>
          <cell r="C137">
            <v>-7.423981892514564</v>
          </cell>
          <cell r="D137">
            <v>-3.6019106747162022</v>
          </cell>
          <cell r="F137" t="str">
            <v>ápr.</v>
          </cell>
          <cell r="G137" t="str">
            <v>Apr.</v>
          </cell>
        </row>
        <row r="138">
          <cell r="B138">
            <v>-2.2723159842855556</v>
          </cell>
          <cell r="C138">
            <v>-6.5323357119661303</v>
          </cell>
          <cell r="D138">
            <v>-2.4492264369729067</v>
          </cell>
          <cell r="F138" t="str">
            <v>máj.</v>
          </cell>
          <cell r="G138" t="str">
            <v>May</v>
          </cell>
        </row>
        <row r="139">
          <cell r="B139">
            <v>0.11125638335673926</v>
          </cell>
          <cell r="C139">
            <v>-6.1479166152679792</v>
          </cell>
          <cell r="D139">
            <v>-1.9235990454756435</v>
          </cell>
          <cell r="F139" t="str">
            <v>jún.</v>
          </cell>
          <cell r="G139" t="str">
            <v>June</v>
          </cell>
        </row>
        <row r="140">
          <cell r="B140">
            <v>2.3968133918492951</v>
          </cell>
          <cell r="C140">
            <v>-4.5718799241666552</v>
          </cell>
          <cell r="D140">
            <v>-0.35294557724167008</v>
          </cell>
          <cell r="F140" t="str">
            <v>júl.</v>
          </cell>
          <cell r="G140" t="str">
            <v>July</v>
          </cell>
        </row>
        <row r="141">
          <cell r="B141">
            <v>2.9075588458991275</v>
          </cell>
          <cell r="C141">
            <v>-4.1828820716609094</v>
          </cell>
          <cell r="D141">
            <v>-0.35842020041920719</v>
          </cell>
          <cell r="F141" t="str">
            <v>aug.</v>
          </cell>
          <cell r="G141" t="str">
            <v>Aug.</v>
          </cell>
        </row>
        <row r="142">
          <cell r="B142">
            <v>3.1763841198732212</v>
          </cell>
          <cell r="C142">
            <v>-4.2766895183844911</v>
          </cell>
          <cell r="D142">
            <v>-0.80488420371126468</v>
          </cell>
          <cell r="F142" t="str">
            <v>szept.</v>
          </cell>
          <cell r="G142" t="str">
            <v>Sep.</v>
          </cell>
        </row>
        <row r="143">
          <cell r="B143">
            <v>3.645864034691626</v>
          </cell>
          <cell r="C143">
            <v>-4.413389029368342</v>
          </cell>
          <cell r="D143">
            <v>-1.0035358644246206</v>
          </cell>
          <cell r="F143" t="str">
            <v>okt.</v>
          </cell>
          <cell r="G143" t="str">
            <v>Oct.</v>
          </cell>
        </row>
        <row r="144">
          <cell r="B144">
            <v>4.349549401395314</v>
          </cell>
          <cell r="C144">
            <v>-4.0215385815883469</v>
          </cell>
          <cell r="D144">
            <v>-0.75280504887530464</v>
          </cell>
          <cell r="F144" t="str">
            <v>nov.</v>
          </cell>
          <cell r="G144" t="str">
            <v>Nov.</v>
          </cell>
        </row>
        <row r="145">
          <cell r="B145">
            <v>4.0805534209073402</v>
          </cell>
          <cell r="C145">
            <v>-4.2337806523643495</v>
          </cell>
          <cell r="D145">
            <v>-1.3617375901464501</v>
          </cell>
          <cell r="F145" t="str">
            <v>dec.</v>
          </cell>
          <cell r="G145" t="str">
            <v>Dec.</v>
          </cell>
        </row>
        <row r="146">
          <cell r="B146">
            <v>4.8949213885885579</v>
          </cell>
          <cell r="C146">
            <v>-3.4498012383039733</v>
          </cell>
          <cell r="D146">
            <v>-0.99778297661268223</v>
          </cell>
          <cell r="F146" t="str">
            <v>2011.jan.</v>
          </cell>
          <cell r="G146" t="str">
            <v>Jan. 2011</v>
          </cell>
        </row>
        <row r="147">
          <cell r="B147">
            <v>4.6767207892350005</v>
          </cell>
          <cell r="C147">
            <v>-3.4948973811037121</v>
          </cell>
          <cell r="D147">
            <v>-1.6253129109574549</v>
          </cell>
          <cell r="F147" t="str">
            <v>febr.</v>
          </cell>
          <cell r="G147" t="str">
            <v>Feb.</v>
          </cell>
        </row>
        <row r="148">
          <cell r="B148">
            <v>3.6720141685994578</v>
          </cell>
          <cell r="C148">
            <v>-3.9976912403137832</v>
          </cell>
          <cell r="D148">
            <v>-2.8402854787887177</v>
          </cell>
          <cell r="F148" t="str">
            <v>márc.</v>
          </cell>
          <cell r="G148" t="str">
            <v>Mar.</v>
          </cell>
        </row>
        <row r="149">
          <cell r="B149">
            <v>2.1470718269389621</v>
          </cell>
          <cell r="C149">
            <v>-4.3683719833253036</v>
          </cell>
          <cell r="D149">
            <v>-3.6819479536827626</v>
          </cell>
          <cell r="F149" t="str">
            <v>ápr.</v>
          </cell>
          <cell r="G149" t="str">
            <v>Apr.</v>
          </cell>
        </row>
        <row r="150">
          <cell r="B150">
            <v>0.8139617671462096</v>
          </cell>
          <cell r="C150">
            <v>-4.1164324426881116</v>
          </cell>
          <cell r="D150">
            <v>-3.5899520810216856</v>
          </cell>
          <cell r="F150" t="str">
            <v>máj.</v>
          </cell>
          <cell r="G150" t="str">
            <v>May</v>
          </cell>
        </row>
        <row r="151">
          <cell r="B151">
            <v>0.35462624110311758</v>
          </cell>
          <cell r="C151">
            <v>-3.7632003310480777</v>
          </cell>
          <cell r="D151">
            <v>-3.3179000033285</v>
          </cell>
          <cell r="F151" t="str">
            <v>jún.</v>
          </cell>
          <cell r="G151" t="str">
            <v>June</v>
          </cell>
        </row>
        <row r="152">
          <cell r="B152">
            <v>1.4637639268870739</v>
          </cell>
          <cell r="C152">
            <v>-2.8273332239893034</v>
          </cell>
          <cell r="D152">
            <v>-2.3948613819358089</v>
          </cell>
          <cell r="F152" t="str">
            <v>júl.</v>
          </cell>
          <cell r="G152" t="str">
            <v>July</v>
          </cell>
        </row>
        <row r="153">
          <cell r="B153">
            <v>2.1358835135116827</v>
          </cell>
          <cell r="C153">
            <v>-2.7963439997578998</v>
          </cell>
          <cell r="D153">
            <v>-1.5002747673038552</v>
          </cell>
          <cell r="F153" t="str">
            <v>aug.</v>
          </cell>
          <cell r="G153" t="str">
            <v>Aug.</v>
          </cell>
        </row>
        <row r="154">
          <cell r="B154">
            <v>3.8899369536984585</v>
          </cell>
          <cell r="C154">
            <v>1.0002570640426534</v>
          </cell>
          <cell r="D154">
            <v>0.64540202664638002</v>
          </cell>
          <cell r="F154" t="str">
            <v>szept.</v>
          </cell>
          <cell r="G154" t="str">
            <v>Sep.</v>
          </cell>
        </row>
        <row r="155">
          <cell r="B155">
            <v>5.310535559104701</v>
          </cell>
          <cell r="C155">
            <v>1.5428479396148553</v>
          </cell>
          <cell r="D155">
            <v>1.5222731300772674</v>
          </cell>
          <cell r="F155" t="str">
            <v>okt.</v>
          </cell>
          <cell r="G155" t="str">
            <v>Oct.</v>
          </cell>
        </row>
        <row r="156">
          <cell r="B156">
            <v>5.7115455391816061</v>
          </cell>
          <cell r="C156">
            <v>1.8977896621068302</v>
          </cell>
          <cell r="D156">
            <v>1.313419187514353</v>
          </cell>
          <cell r="F156" t="str">
            <v>nov.</v>
          </cell>
          <cell r="G156" t="str">
            <v>Nov.</v>
          </cell>
        </row>
        <row r="157">
          <cell r="B157">
            <v>6.1109926849275853</v>
          </cell>
          <cell r="C157">
            <v>2.1879637216684955</v>
          </cell>
          <cell r="D157">
            <v>1.8343750670801962</v>
          </cell>
          <cell r="F157" t="str">
            <v>dec.</v>
          </cell>
          <cell r="G157" t="str">
            <v>Dec.</v>
          </cell>
        </row>
        <row r="158">
          <cell r="B158">
            <v>4.1279583396292896</v>
          </cell>
          <cell r="C158">
            <v>-0.12833229911179966</v>
          </cell>
          <cell r="D158">
            <v>-3.5089215337319679</v>
          </cell>
          <cell r="F158" t="str">
            <v>2012.jan.</v>
          </cell>
          <cell r="G158" t="str">
            <v>Jan. 2012</v>
          </cell>
        </row>
        <row r="159">
          <cell r="B159">
            <v>2.4380638895124873</v>
          </cell>
          <cell r="C159">
            <v>-1.3388689559180822</v>
          </cell>
          <cell r="D159">
            <v>-4.3351076888365032</v>
          </cell>
          <cell r="F159" t="str">
            <v>febr.</v>
          </cell>
          <cell r="G159" t="str">
            <v>Feb.</v>
          </cell>
        </row>
        <row r="160">
          <cell r="B160">
            <v>1.2320661874028804</v>
          </cell>
          <cell r="C160">
            <v>-1.3423547117698886</v>
          </cell>
          <cell r="D160">
            <v>-4.5965568146556173</v>
          </cell>
          <cell r="F160" t="str">
            <v>márc.</v>
          </cell>
          <cell r="G160" t="str">
            <v>Mar.</v>
          </cell>
        </row>
        <row r="161">
          <cell r="B161">
            <v>0.11749764128414775</v>
          </cell>
          <cell r="C161">
            <v>-1.7852367259762247</v>
          </cell>
          <cell r="D161">
            <v>-5.3528332770666047</v>
          </cell>
          <cell r="F161" t="str">
            <v>ápr.</v>
          </cell>
          <cell r="G161" t="str">
            <v>Apr.</v>
          </cell>
        </row>
        <row r="162">
          <cell r="B162">
            <v>0.36436039480554072</v>
          </cell>
          <cell r="C162">
            <v>-1.5154867771127289</v>
          </cell>
          <cell r="D162">
            <v>-5.020753351980078</v>
          </cell>
          <cell r="F162" t="str">
            <v>máj.</v>
          </cell>
          <cell r="G162" t="str">
            <v>May</v>
          </cell>
        </row>
        <row r="163">
          <cell r="B163">
            <v>-0.4595496449308345</v>
          </cell>
          <cell r="C163">
            <v>-2.3700465574847285</v>
          </cell>
          <cell r="D163">
            <v>-5.6008199837807249</v>
          </cell>
          <cell r="F163" t="str">
            <v>jún.</v>
          </cell>
          <cell r="G163" t="str">
            <v>June</v>
          </cell>
        </row>
        <row r="164">
          <cell r="B164">
            <v>-1.7185685031323783</v>
          </cell>
          <cell r="C164">
            <v>-3.4711445164931187</v>
          </cell>
          <cell r="D164">
            <v>-6.6878687728686774</v>
          </cell>
          <cell r="F164" t="str">
            <v>júl.</v>
          </cell>
          <cell r="G164" t="str">
            <v>July</v>
          </cell>
        </row>
        <row r="165">
          <cell r="B165">
            <v>-2.896345638830633</v>
          </cell>
          <cell r="C165">
            <v>-3.8119748230974637</v>
          </cell>
          <cell r="D165">
            <v>-7.8121625776301773</v>
          </cell>
          <cell r="F165" t="str">
            <v>aug.</v>
          </cell>
          <cell r="G165" t="str">
            <v>Aug.</v>
          </cell>
        </row>
        <row r="166">
          <cell r="B166">
            <v>-4.3165056258404277</v>
          </cell>
          <cell r="C166">
            <v>-6.938836468501675</v>
          </cell>
          <cell r="D166">
            <v>-9.2076223961923613</v>
          </cell>
          <cell r="F166" t="str">
            <v>szept.</v>
          </cell>
          <cell r="G166" t="str">
            <v>Sep.</v>
          </cell>
        </row>
        <row r="167">
          <cell r="B167">
            <v>-4.8891208155735892</v>
          </cell>
          <cell r="C167">
            <v>-6.4639725840331401</v>
          </cell>
          <cell r="D167">
            <v>-9.1799619788640712</v>
          </cell>
          <cell r="F167" t="str">
            <v>okt.</v>
          </cell>
          <cell r="G167" t="str">
            <v>Oct.</v>
          </cell>
        </row>
        <row r="168">
          <cell r="B168">
            <v>-5.1653523040471665</v>
          </cell>
          <cell r="C168">
            <v>-6.04894173919861</v>
          </cell>
          <cell r="D168">
            <v>-8.5150180443414829</v>
          </cell>
          <cell r="F168" t="str">
            <v>nov.</v>
          </cell>
          <cell r="G168" t="str">
            <v>Nov.</v>
          </cell>
        </row>
        <row r="169">
          <cell r="B169">
            <v>-4.9731998478843353</v>
          </cell>
          <cell r="C169">
            <v>-5.1915735117236572</v>
          </cell>
          <cell r="D169">
            <v>-8.0282037720423745</v>
          </cell>
          <cell r="F169" t="str">
            <v>dec.</v>
          </cell>
          <cell r="G169" t="str">
            <v>Dec.</v>
          </cell>
        </row>
        <row r="170">
          <cell r="B170">
            <v>-2.3349476725724516</v>
          </cell>
          <cell r="C170">
            <v>-2.2462544487456548</v>
          </cell>
          <cell r="D170">
            <v>-2.2494181982613992</v>
          </cell>
          <cell r="F170" t="str">
            <v>2013.jan.</v>
          </cell>
          <cell r="G170" t="str">
            <v>Jan. 2013</v>
          </cell>
        </row>
        <row r="171">
          <cell r="B171">
            <v>1.244611070939361</v>
          </cell>
          <cell r="C171">
            <v>0.40628775521773797</v>
          </cell>
          <cell r="D171">
            <v>0.309342488445985</v>
          </cell>
          <cell r="F171" t="str">
            <v>febr.</v>
          </cell>
          <cell r="G171" t="str">
            <v>Feb.</v>
          </cell>
        </row>
        <row r="172">
          <cell r="B172">
            <v>5.1942675883597467</v>
          </cell>
          <cell r="C172">
            <v>2.1774234740330911</v>
          </cell>
          <cell r="D172">
            <v>2.7498791312931203</v>
          </cell>
          <cell r="F172" t="str">
            <v>márc.</v>
          </cell>
          <cell r="G172" t="str">
            <v>Mar.</v>
          </cell>
        </row>
        <row r="173">
          <cell r="B173">
            <v>8.4013234704397597</v>
          </cell>
          <cell r="C173">
            <v>3.0541390082160058</v>
          </cell>
          <cell r="D173">
            <v>3.919099169735496</v>
          </cell>
          <cell r="F173" t="str">
            <v>ápr.</v>
          </cell>
          <cell r="G173" t="str">
            <v>Apr.</v>
          </cell>
        </row>
        <row r="174">
          <cell r="B174">
            <v>9.6664433406014929</v>
          </cell>
          <cell r="C174">
            <v>2.677735471731113</v>
          </cell>
          <cell r="D174">
            <v>3.2057859098987063</v>
          </cell>
          <cell r="F174" t="str">
            <v>máj.</v>
          </cell>
          <cell r="G174" t="str">
            <v>May</v>
          </cell>
        </row>
        <row r="175">
          <cell r="B175">
            <v>10.984398689765307</v>
          </cell>
          <cell r="C175">
            <v>2.385232086808986</v>
          </cell>
          <cell r="D175">
            <v>2.6037045405392201</v>
          </cell>
          <cell r="F175" t="str">
            <v>jún.</v>
          </cell>
          <cell r="G175" t="str">
            <v>June</v>
          </cell>
        </row>
        <row r="176">
          <cell r="B176">
            <v>13.058165946527446</v>
          </cell>
          <cell r="C176">
            <v>2.4074810732145346</v>
          </cell>
          <cell r="D176">
            <v>2.6151341581054366</v>
          </cell>
          <cell r="F176" t="str">
            <v>júl.</v>
          </cell>
          <cell r="G176" t="str">
            <v>July</v>
          </cell>
        </row>
        <row r="177">
          <cell r="B177">
            <v>15.12353028380884</v>
          </cell>
          <cell r="C177">
            <v>2.3218956432553783</v>
          </cell>
          <cell r="D177">
            <v>2.6172252120365558</v>
          </cell>
          <cell r="F177" t="str">
            <v>aug.</v>
          </cell>
          <cell r="G177" t="str">
            <v>Aug.</v>
          </cell>
        </row>
        <row r="178">
          <cell r="B178">
            <v>15.802571818340837</v>
          </cell>
          <cell r="C178">
            <v>1.5220544886576537</v>
          </cell>
          <cell r="D178">
            <v>2.018760777755868</v>
          </cell>
          <cell r="F178" t="str">
            <v>szept.</v>
          </cell>
          <cell r="G178" t="str">
            <v>Sep.</v>
          </cell>
        </row>
        <row r="179">
          <cell r="B179">
            <v>16.623437112362183</v>
          </cell>
          <cell r="C179">
            <v>1.587560820962608</v>
          </cell>
          <cell r="D179">
            <v>2.3303992914504912</v>
          </cell>
          <cell r="F179" t="str">
            <v>okt.</v>
          </cell>
          <cell r="G179" t="str">
            <v>Oct.</v>
          </cell>
        </row>
      </sheetData>
      <sheetData sheetId="4"/>
      <sheetData sheetId="5"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Külső finansz igény ábra "/>
      <sheetName val="magyar"/>
      <sheetName val="lengyel"/>
      <sheetName val="szlovák"/>
      <sheetName val="cseh"/>
      <sheetName val="2. GDP_ábra"/>
      <sheetName val="GDP_adat"/>
      <sheetName val="3. infl_legyező_ábra"/>
      <sheetName val="infl_legyező_adat"/>
      <sheetName val="4. CDS ábra"/>
      <sheetName val="CDS adat"/>
      <sheetName val="5. Deviza árfolymok"/>
      <sheetName val="data"/>
      <sheetName val="6. Eladósodottság mutató"/>
      <sheetName val="debt_service_adat"/>
      <sheetName val="7. Ért_veszt_ábra"/>
      <sheetName val="Ért_veszt_adat"/>
      <sheetName val="8. jöv_ábra"/>
      <sheetName val="jöv_adat"/>
      <sheetName val="9. Banki CDS"/>
      <sheetName val="CDS_HRFI"/>
      <sheetName val="10. NNÉ és bankbetét változás"/>
      <sheetName val="2000-2005. évi nettó esz.ért."/>
      <sheetName val="11. bankbetétek áll. és aránya"/>
      <sheetName val="11. adat"/>
      <sheetName val="12. alap típusok"/>
      <sheetName val="12. adatNEÉ (M HUF)"/>
      <sheetName val="inflációs_riport_táb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DATE</v>
          </cell>
        </row>
        <row r="2">
          <cell r="A2">
            <v>38628.417511574073</v>
          </cell>
          <cell r="G2">
            <v>0</v>
          </cell>
          <cell r="H2">
            <v>0</v>
          </cell>
          <cell r="I2">
            <v>0</v>
          </cell>
          <cell r="J2">
            <v>0</v>
          </cell>
          <cell r="K2" t="str">
            <v>2005.okt.3.</v>
          </cell>
          <cell r="L2" t="str">
            <v>3/Oct/2005</v>
          </cell>
        </row>
        <row r="3">
          <cell r="A3">
            <v>38628.418900462966</v>
          </cell>
        </row>
        <row r="4">
          <cell r="A4">
            <v>38628.459178240744</v>
          </cell>
        </row>
        <row r="5">
          <cell r="A5">
            <v>38628.46056712963</v>
          </cell>
        </row>
        <row r="6">
          <cell r="A6">
            <v>38628.500844907408</v>
          </cell>
        </row>
        <row r="7">
          <cell r="A7">
            <v>38628.502233796295</v>
          </cell>
        </row>
        <row r="8">
          <cell r="A8">
            <v>38628.542511574073</v>
          </cell>
        </row>
        <row r="9">
          <cell r="A9">
            <v>38628.543900462966</v>
          </cell>
        </row>
        <row r="10">
          <cell r="A10">
            <v>38628.584178240744</v>
          </cell>
        </row>
        <row r="11">
          <cell r="A11">
            <v>38628.58556712963</v>
          </cell>
        </row>
        <row r="12">
          <cell r="A12">
            <v>38628.667442129627</v>
          </cell>
        </row>
        <row r="13">
          <cell r="A13">
            <v>38628.66883101852</v>
          </cell>
        </row>
        <row r="14">
          <cell r="A14">
            <v>38628.709108796298</v>
          </cell>
        </row>
        <row r="15">
          <cell r="A15">
            <v>38628.710497685184</v>
          </cell>
        </row>
        <row r="16">
          <cell r="A16">
            <v>38628.750775462962</v>
          </cell>
        </row>
        <row r="17">
          <cell r="A17">
            <v>38628.752164351848</v>
          </cell>
        </row>
        <row r="18">
          <cell r="A18">
            <v>38628.792442129627</v>
          </cell>
        </row>
        <row r="19">
          <cell r="A19">
            <v>38628.79383101852</v>
          </cell>
        </row>
        <row r="20">
          <cell r="A20">
            <v>38629.375775462962</v>
          </cell>
        </row>
        <row r="21">
          <cell r="A21">
            <v>38629.377164351848</v>
          </cell>
        </row>
        <row r="22">
          <cell r="A22">
            <v>38629.417986111112</v>
          </cell>
        </row>
        <row r="23">
          <cell r="A23">
            <v>38629.419374999998</v>
          </cell>
        </row>
        <row r="24">
          <cell r="A24">
            <v>38629.459652777776</v>
          </cell>
        </row>
        <row r="25">
          <cell r="A25">
            <v>38629.461041666669</v>
          </cell>
        </row>
        <row r="26">
          <cell r="A26">
            <v>38629.501319444447</v>
          </cell>
        </row>
        <row r="27">
          <cell r="A27">
            <v>38629.502708333333</v>
          </cell>
        </row>
        <row r="28">
          <cell r="A28">
            <v>38629.542986111112</v>
          </cell>
        </row>
        <row r="29">
          <cell r="A29">
            <v>38629.544374999998</v>
          </cell>
        </row>
        <row r="30">
          <cell r="A30">
            <v>38629.584652777776</v>
          </cell>
        </row>
        <row r="31">
          <cell r="A31">
            <v>38629.586041666669</v>
          </cell>
        </row>
        <row r="32">
          <cell r="A32">
            <v>38629.626319444447</v>
          </cell>
        </row>
        <row r="33">
          <cell r="A33">
            <v>38629.627708333333</v>
          </cell>
        </row>
        <row r="34">
          <cell r="A34">
            <v>38629.709016203706</v>
          </cell>
        </row>
        <row r="35">
          <cell r="A35">
            <v>38629.710405092592</v>
          </cell>
        </row>
        <row r="36">
          <cell r="A36">
            <v>38629.711793981478</v>
          </cell>
        </row>
        <row r="37">
          <cell r="A37">
            <v>38629.75068287037</v>
          </cell>
        </row>
        <row r="38">
          <cell r="A38">
            <v>38629.752071759256</v>
          </cell>
        </row>
        <row r="39">
          <cell r="A39">
            <v>38629.753460648149</v>
          </cell>
        </row>
        <row r="40">
          <cell r="A40">
            <v>38629.792349537034</v>
          </cell>
        </row>
        <row r="41">
          <cell r="A41">
            <v>38629.793738425928</v>
          </cell>
        </row>
        <row r="42">
          <cell r="A42">
            <v>38629.795127314814</v>
          </cell>
        </row>
        <row r="43">
          <cell r="A43">
            <v>38630.37568287037</v>
          </cell>
        </row>
        <row r="44">
          <cell r="A44">
            <v>38630.377071759256</v>
          </cell>
        </row>
        <row r="45">
          <cell r="A45">
            <v>38630.378460648149</v>
          </cell>
        </row>
        <row r="46">
          <cell r="A46">
            <v>38630.417430555557</v>
          </cell>
        </row>
        <row r="47">
          <cell r="A47">
            <v>38630.418819444443</v>
          </cell>
        </row>
        <row r="48">
          <cell r="A48">
            <v>38630.459097222221</v>
          </cell>
        </row>
        <row r="49">
          <cell r="A49">
            <v>38630.460486111115</v>
          </cell>
        </row>
        <row r="50">
          <cell r="A50">
            <v>38630.500763888886</v>
          </cell>
        </row>
        <row r="51">
          <cell r="A51">
            <v>38630.502152777779</v>
          </cell>
        </row>
        <row r="52">
          <cell r="A52">
            <v>38630.542430555557</v>
          </cell>
        </row>
        <row r="53">
          <cell r="A53">
            <v>38630.543819444443</v>
          </cell>
        </row>
        <row r="54">
          <cell r="A54">
            <v>38630.584097222221</v>
          </cell>
        </row>
        <row r="55">
          <cell r="A55">
            <v>38630.585486111115</v>
          </cell>
        </row>
        <row r="56">
          <cell r="A56">
            <v>38630.625763888886</v>
          </cell>
        </row>
        <row r="57">
          <cell r="A57">
            <v>38630.627152777779</v>
          </cell>
        </row>
        <row r="58">
          <cell r="A58">
            <v>38630.667430555557</v>
          </cell>
        </row>
        <row r="59">
          <cell r="A59">
            <v>38630.668819444443</v>
          </cell>
        </row>
        <row r="60">
          <cell r="A60">
            <v>38630.709097222221</v>
          </cell>
        </row>
        <row r="61">
          <cell r="A61">
            <v>38630.710486111115</v>
          </cell>
        </row>
        <row r="62">
          <cell r="A62">
            <v>38630.750763888886</v>
          </cell>
        </row>
        <row r="63">
          <cell r="A63">
            <v>38630.752152777779</v>
          </cell>
        </row>
        <row r="64">
          <cell r="A64">
            <v>38630.792430555557</v>
          </cell>
        </row>
        <row r="65">
          <cell r="A65">
            <v>38630.793819444443</v>
          </cell>
        </row>
        <row r="66">
          <cell r="A66">
            <v>38631.375763888886</v>
          </cell>
        </row>
        <row r="67">
          <cell r="A67">
            <v>38631.377152777779</v>
          </cell>
        </row>
        <row r="68">
          <cell r="A68">
            <v>38631.417233796295</v>
          </cell>
        </row>
        <row r="69">
          <cell r="A69">
            <v>38631.418622685182</v>
          </cell>
        </row>
        <row r="70">
          <cell r="A70">
            <v>38631.420011574075</v>
          </cell>
        </row>
        <row r="71">
          <cell r="A71">
            <v>38631.45890046296</v>
          </cell>
        </row>
        <row r="72">
          <cell r="A72">
            <v>38631.460289351853</v>
          </cell>
        </row>
        <row r="73">
          <cell r="A73">
            <v>38631.461678240739</v>
          </cell>
        </row>
        <row r="74">
          <cell r="A74">
            <v>38631.500567129631</v>
          </cell>
        </row>
        <row r="75">
          <cell r="A75">
            <v>38631.501956018517</v>
          </cell>
        </row>
        <row r="76">
          <cell r="A76">
            <v>38631.503344907411</v>
          </cell>
        </row>
        <row r="77">
          <cell r="A77">
            <v>38631.542233796295</v>
          </cell>
        </row>
        <row r="78">
          <cell r="A78">
            <v>38631.543622685182</v>
          </cell>
        </row>
        <row r="79">
          <cell r="A79">
            <v>38631.545011574075</v>
          </cell>
        </row>
        <row r="80">
          <cell r="A80">
            <v>38631.58390046296</v>
          </cell>
        </row>
        <row r="81">
          <cell r="A81">
            <v>38631.585289351853</v>
          </cell>
        </row>
        <row r="82">
          <cell r="A82">
            <v>38631.586678240739</v>
          </cell>
        </row>
        <row r="83">
          <cell r="A83">
            <v>38631.625567129631</v>
          </cell>
        </row>
        <row r="84">
          <cell r="A84">
            <v>38631.626956018517</v>
          </cell>
        </row>
        <row r="85">
          <cell r="A85">
            <v>38631.628344907411</v>
          </cell>
        </row>
        <row r="86">
          <cell r="A86">
            <v>38631.667812500003</v>
          </cell>
        </row>
        <row r="87">
          <cell r="A87">
            <v>38631.66920138889</v>
          </cell>
        </row>
        <row r="88">
          <cell r="A88">
            <v>38631.709479166668</v>
          </cell>
        </row>
        <row r="89">
          <cell r="A89">
            <v>38631.710868055554</v>
          </cell>
        </row>
        <row r="90">
          <cell r="A90">
            <v>38631.751145833332</v>
          </cell>
        </row>
        <row r="91">
          <cell r="A91">
            <v>38631.752534722225</v>
          </cell>
        </row>
        <row r="92">
          <cell r="A92">
            <v>38631.792812500003</v>
          </cell>
        </row>
        <row r="93">
          <cell r="A93">
            <v>38631.79420138889</v>
          </cell>
        </row>
        <row r="94">
          <cell r="A94">
            <v>38632.375069444446</v>
          </cell>
        </row>
        <row r="95">
          <cell r="A95">
            <v>38632.376458333332</v>
          </cell>
        </row>
        <row r="96">
          <cell r="A96">
            <v>38632.377847222226</v>
          </cell>
        </row>
        <row r="97">
          <cell r="A97">
            <v>38632.41673611111</v>
          </cell>
        </row>
        <row r="98">
          <cell r="A98">
            <v>38632.418124999997</v>
          </cell>
        </row>
        <row r="99">
          <cell r="A99">
            <v>38632.41951388889</v>
          </cell>
        </row>
        <row r="100">
          <cell r="A100">
            <v>38632.458402777775</v>
          </cell>
        </row>
        <row r="101">
          <cell r="A101">
            <v>38632.459791666668</v>
          </cell>
        </row>
        <row r="102">
          <cell r="A102">
            <v>38632.461180555554</v>
          </cell>
        </row>
        <row r="103">
          <cell r="A103">
            <v>38632.500069444446</v>
          </cell>
        </row>
        <row r="104">
          <cell r="A104">
            <v>38632.501458333332</v>
          </cell>
        </row>
        <row r="105">
          <cell r="A105">
            <v>38632.502847222226</v>
          </cell>
        </row>
        <row r="106">
          <cell r="A106">
            <v>38632.54173611111</v>
          </cell>
        </row>
        <row r="107">
          <cell r="A107">
            <v>38632.543124999997</v>
          </cell>
        </row>
        <row r="108">
          <cell r="A108">
            <v>38632.54451388889</v>
          </cell>
        </row>
        <row r="109">
          <cell r="A109">
            <v>38632.583402777775</v>
          </cell>
        </row>
        <row r="110">
          <cell r="A110">
            <v>38632.584791666668</v>
          </cell>
        </row>
        <row r="111">
          <cell r="A111">
            <v>38632.586180555554</v>
          </cell>
        </row>
        <row r="112">
          <cell r="A112">
            <v>38632.625069444446</v>
          </cell>
        </row>
        <row r="113">
          <cell r="A113">
            <v>38632.626458333332</v>
          </cell>
        </row>
        <row r="114">
          <cell r="A114">
            <v>38632.627847222226</v>
          </cell>
        </row>
        <row r="115">
          <cell r="A115">
            <v>38632.666990740741</v>
          </cell>
        </row>
        <row r="116">
          <cell r="A116">
            <v>38632.668379629627</v>
          </cell>
        </row>
        <row r="117">
          <cell r="A117">
            <v>38632.669768518521</v>
          </cell>
        </row>
        <row r="118">
          <cell r="A118">
            <v>38632.708657407406</v>
          </cell>
        </row>
        <row r="119">
          <cell r="A119">
            <v>38632.710046296299</v>
          </cell>
        </row>
        <row r="120">
          <cell r="A120">
            <v>38632.711435185185</v>
          </cell>
        </row>
        <row r="121">
          <cell r="A121">
            <v>38632.750324074077</v>
          </cell>
        </row>
        <row r="122">
          <cell r="A122">
            <v>38632.751712962963</v>
          </cell>
        </row>
        <row r="123">
          <cell r="A123">
            <v>38632.753101851849</v>
          </cell>
        </row>
        <row r="124">
          <cell r="A124">
            <v>38632.791990740741</v>
          </cell>
        </row>
        <row r="125">
          <cell r="A125">
            <v>38632.793379629627</v>
          </cell>
        </row>
        <row r="126">
          <cell r="A126">
            <v>38632.794768518521</v>
          </cell>
        </row>
        <row r="127">
          <cell r="A127">
            <v>38635.375324074077</v>
          </cell>
        </row>
        <row r="128">
          <cell r="A128">
            <v>38635.376712962963</v>
          </cell>
        </row>
        <row r="129">
          <cell r="A129">
            <v>38635.378101851849</v>
          </cell>
        </row>
        <row r="130">
          <cell r="A130">
            <v>38635.416990740741</v>
          </cell>
        </row>
        <row r="131">
          <cell r="A131">
            <v>38635.418379629627</v>
          </cell>
        </row>
        <row r="132">
          <cell r="A132">
            <v>38635.419768518521</v>
          </cell>
        </row>
        <row r="133">
          <cell r="A133">
            <v>38635.458657407406</v>
          </cell>
        </row>
        <row r="134">
          <cell r="A134">
            <v>38635.460046296299</v>
          </cell>
        </row>
        <row r="135">
          <cell r="A135">
            <v>38635.461435185185</v>
          </cell>
        </row>
        <row r="136">
          <cell r="A136">
            <v>38635.500324074077</v>
          </cell>
        </row>
        <row r="137">
          <cell r="A137">
            <v>38635.501712962963</v>
          </cell>
        </row>
        <row r="138">
          <cell r="A138">
            <v>38635.503101851849</v>
          </cell>
        </row>
        <row r="139">
          <cell r="A139">
            <v>38635.541990740741</v>
          </cell>
        </row>
        <row r="140">
          <cell r="A140">
            <v>38635.543379629627</v>
          </cell>
        </row>
        <row r="141">
          <cell r="A141">
            <v>38635.544768518521</v>
          </cell>
        </row>
        <row r="142">
          <cell r="A142">
            <v>38635.583657407406</v>
          </cell>
        </row>
        <row r="143">
          <cell r="A143">
            <v>38635.585046296299</v>
          </cell>
        </row>
        <row r="144">
          <cell r="A144">
            <v>38635.586435185185</v>
          </cell>
        </row>
        <row r="145">
          <cell r="A145">
            <v>38635.625324074077</v>
          </cell>
        </row>
        <row r="146">
          <cell r="A146">
            <v>38635.626712962963</v>
          </cell>
        </row>
        <row r="147">
          <cell r="A147">
            <v>38635.628101851849</v>
          </cell>
        </row>
        <row r="148">
          <cell r="A148">
            <v>38635.666990740741</v>
          </cell>
        </row>
        <row r="149">
          <cell r="A149">
            <v>38635.668379629627</v>
          </cell>
        </row>
        <row r="150">
          <cell r="A150">
            <v>38635.669768518521</v>
          </cell>
        </row>
        <row r="151">
          <cell r="A151">
            <v>38635.708657407406</v>
          </cell>
        </row>
        <row r="152">
          <cell r="A152">
            <v>38635.710046296299</v>
          </cell>
        </row>
        <row r="153">
          <cell r="A153">
            <v>38635.711435185185</v>
          </cell>
        </row>
        <row r="154">
          <cell r="A154">
            <v>38635.750324074077</v>
          </cell>
        </row>
        <row r="155">
          <cell r="A155">
            <v>38635.751712962963</v>
          </cell>
        </row>
        <row r="156">
          <cell r="A156">
            <v>38635.753101851849</v>
          </cell>
        </row>
        <row r="157">
          <cell r="A157">
            <v>38635.791990740741</v>
          </cell>
        </row>
        <row r="158">
          <cell r="A158">
            <v>38635.793379629627</v>
          </cell>
        </row>
        <row r="159">
          <cell r="A159">
            <v>38635.794768518521</v>
          </cell>
        </row>
        <row r="160">
          <cell r="A160">
            <v>38636.375324074077</v>
          </cell>
        </row>
        <row r="161">
          <cell r="A161">
            <v>38636.376712962963</v>
          </cell>
        </row>
        <row r="162">
          <cell r="A162">
            <v>38636.378101851849</v>
          </cell>
        </row>
        <row r="163">
          <cell r="A163">
            <v>38636.417002314818</v>
          </cell>
        </row>
        <row r="164">
          <cell r="A164">
            <v>38636.418379629627</v>
          </cell>
        </row>
        <row r="165">
          <cell r="A165">
            <v>38636.419768518521</v>
          </cell>
        </row>
        <row r="166">
          <cell r="A166">
            <v>38636.458657407406</v>
          </cell>
        </row>
        <row r="167">
          <cell r="A167">
            <v>38636.460046296299</v>
          </cell>
        </row>
        <row r="168">
          <cell r="A168">
            <v>38636.461435185185</v>
          </cell>
        </row>
        <row r="169">
          <cell r="A169">
            <v>38636.500324074077</v>
          </cell>
        </row>
        <row r="170">
          <cell r="A170">
            <v>38636.501712962963</v>
          </cell>
        </row>
        <row r="171">
          <cell r="A171">
            <v>38636.503101851849</v>
          </cell>
        </row>
        <row r="172">
          <cell r="A172">
            <v>38636.541990740741</v>
          </cell>
        </row>
        <row r="173">
          <cell r="A173">
            <v>38636.543379629627</v>
          </cell>
        </row>
        <row r="174">
          <cell r="A174">
            <v>38636.544768518521</v>
          </cell>
        </row>
        <row r="175">
          <cell r="A175">
            <v>38636.583657407406</v>
          </cell>
        </row>
        <row r="176">
          <cell r="A176">
            <v>38636.585046296299</v>
          </cell>
        </row>
        <row r="177">
          <cell r="A177">
            <v>38636.586435185185</v>
          </cell>
        </row>
        <row r="178">
          <cell r="A178">
            <v>38636.625324074077</v>
          </cell>
        </row>
        <row r="179">
          <cell r="A179">
            <v>38636.626712962963</v>
          </cell>
        </row>
        <row r="180">
          <cell r="A180">
            <v>38636.628101851849</v>
          </cell>
        </row>
        <row r="181">
          <cell r="A181">
            <v>38636.666990740741</v>
          </cell>
        </row>
        <row r="182">
          <cell r="A182">
            <v>38636.668379629627</v>
          </cell>
        </row>
        <row r="183">
          <cell r="A183">
            <v>38636.669768518521</v>
          </cell>
        </row>
        <row r="184">
          <cell r="A184">
            <v>38636.708657407406</v>
          </cell>
        </row>
        <row r="185">
          <cell r="A185">
            <v>38636.710046296299</v>
          </cell>
        </row>
        <row r="186">
          <cell r="A186">
            <v>38636.711435185185</v>
          </cell>
        </row>
        <row r="187">
          <cell r="A187">
            <v>38636.750324074077</v>
          </cell>
        </row>
        <row r="188">
          <cell r="A188">
            <v>38636.751712962963</v>
          </cell>
        </row>
        <row r="189">
          <cell r="A189">
            <v>38636.753101851849</v>
          </cell>
        </row>
        <row r="190">
          <cell r="A190">
            <v>38636.791990740741</v>
          </cell>
        </row>
        <row r="191">
          <cell r="A191">
            <v>38636.793379629627</v>
          </cell>
        </row>
        <row r="192">
          <cell r="A192">
            <v>38636.794768518521</v>
          </cell>
        </row>
        <row r="193">
          <cell r="A193">
            <v>38637.375324074077</v>
          </cell>
        </row>
        <row r="194">
          <cell r="A194">
            <v>38637.376712962963</v>
          </cell>
        </row>
        <row r="195">
          <cell r="A195">
            <v>38637.378101851849</v>
          </cell>
        </row>
        <row r="196">
          <cell r="A196">
            <v>38637.416689814818</v>
          </cell>
        </row>
        <row r="197">
          <cell r="A197">
            <v>38637.458969907406</v>
          </cell>
        </row>
        <row r="198">
          <cell r="A198">
            <v>38637.460358796299</v>
          </cell>
        </row>
        <row r="199">
          <cell r="A199">
            <v>38637.461747685185</v>
          </cell>
        </row>
        <row r="200">
          <cell r="A200">
            <v>38637.500636574077</v>
          </cell>
        </row>
        <row r="201">
          <cell r="A201">
            <v>38637.502025462964</v>
          </cell>
        </row>
        <row r="202">
          <cell r="A202">
            <v>38637.50341435185</v>
          </cell>
        </row>
        <row r="203">
          <cell r="A203">
            <v>38637.542303240742</v>
          </cell>
        </row>
        <row r="204">
          <cell r="A204">
            <v>38637.543692129628</v>
          </cell>
        </row>
        <row r="205">
          <cell r="A205">
            <v>38637.545081018521</v>
          </cell>
        </row>
        <row r="206">
          <cell r="A206">
            <v>38637.626238425924</v>
          </cell>
        </row>
        <row r="207">
          <cell r="A207">
            <v>38637.627627314818</v>
          </cell>
        </row>
        <row r="208">
          <cell r="A208">
            <v>38637.667905092596</v>
          </cell>
        </row>
        <row r="209">
          <cell r="A209">
            <v>38637.669293981482</v>
          </cell>
        </row>
        <row r="210">
          <cell r="A210">
            <v>38637.70957175926</v>
          </cell>
        </row>
        <row r="211">
          <cell r="A211">
            <v>38637.710960648146</v>
          </cell>
        </row>
        <row r="212">
          <cell r="A212">
            <v>38637.751238425924</v>
          </cell>
        </row>
        <row r="213">
          <cell r="A213">
            <v>38637.752627314818</v>
          </cell>
        </row>
        <row r="214">
          <cell r="A214">
            <v>38637.792905092596</v>
          </cell>
        </row>
        <row r="215">
          <cell r="A215">
            <v>38637.794293981482</v>
          </cell>
        </row>
        <row r="216">
          <cell r="A216">
            <v>38638.376238425924</v>
          </cell>
        </row>
        <row r="217">
          <cell r="A217">
            <v>38638.377627314818</v>
          </cell>
        </row>
        <row r="218">
          <cell r="A218">
            <v>38638.417349537034</v>
          </cell>
        </row>
        <row r="219">
          <cell r="A219">
            <v>38638.418738425928</v>
          </cell>
        </row>
        <row r="220">
          <cell r="A220">
            <v>38638.420127314814</v>
          </cell>
        </row>
        <row r="221">
          <cell r="A221">
            <v>38638.459016203706</v>
          </cell>
        </row>
        <row r="222">
          <cell r="A222">
            <v>38638.460405092592</v>
          </cell>
        </row>
        <row r="223">
          <cell r="A223">
            <v>38638.461793981478</v>
          </cell>
        </row>
        <row r="224">
          <cell r="A224">
            <v>38638.50068287037</v>
          </cell>
        </row>
        <row r="225">
          <cell r="A225">
            <v>38638.502071759256</v>
          </cell>
        </row>
        <row r="226">
          <cell r="A226">
            <v>38638.503460648149</v>
          </cell>
        </row>
        <row r="227">
          <cell r="A227">
            <v>38638.542349537034</v>
          </cell>
        </row>
        <row r="228">
          <cell r="A228">
            <v>38638.543738425928</v>
          </cell>
        </row>
        <row r="229">
          <cell r="A229">
            <v>38638.545127314814</v>
          </cell>
        </row>
        <row r="230">
          <cell r="A230">
            <v>38638.584016203706</v>
          </cell>
        </row>
        <row r="231">
          <cell r="A231">
            <v>38638.585405092592</v>
          </cell>
        </row>
        <row r="232">
          <cell r="A232">
            <v>38638.586793981478</v>
          </cell>
        </row>
        <row r="233">
          <cell r="A233">
            <v>38638.666747685187</v>
          </cell>
        </row>
        <row r="234">
          <cell r="A234">
            <v>38638.668136574073</v>
          </cell>
        </row>
        <row r="235">
          <cell r="A235">
            <v>38638.669525462959</v>
          </cell>
        </row>
        <row r="236">
          <cell r="A236">
            <v>38638.708414351851</v>
          </cell>
        </row>
        <row r="237">
          <cell r="A237">
            <v>38638.709803240738</v>
          </cell>
        </row>
        <row r="238">
          <cell r="A238">
            <v>38638.711192129631</v>
          </cell>
        </row>
        <row r="239">
          <cell r="A239">
            <v>38638.750081018516</v>
          </cell>
        </row>
        <row r="240">
          <cell r="A240">
            <v>38638.751469907409</v>
          </cell>
        </row>
        <row r="241">
          <cell r="A241">
            <v>38638.752858796295</v>
          </cell>
        </row>
        <row r="242">
          <cell r="A242">
            <v>38638.791747685187</v>
          </cell>
        </row>
        <row r="243">
          <cell r="A243">
            <v>38638.793136574073</v>
          </cell>
        </row>
        <row r="244">
          <cell r="A244">
            <v>38638.794525462959</v>
          </cell>
        </row>
        <row r="245">
          <cell r="A245">
            <v>38639.375081018516</v>
          </cell>
        </row>
        <row r="246">
          <cell r="A246">
            <v>38639.376469907409</v>
          </cell>
        </row>
        <row r="247">
          <cell r="A247">
            <v>38639.377858796295</v>
          </cell>
        </row>
        <row r="248">
          <cell r="A248">
            <v>38639.417581018519</v>
          </cell>
        </row>
        <row r="249">
          <cell r="A249">
            <v>38639.418842592589</v>
          </cell>
        </row>
        <row r="250">
          <cell r="A250">
            <v>38639.459120370368</v>
          </cell>
        </row>
        <row r="251">
          <cell r="A251">
            <v>38639.460509259261</v>
          </cell>
        </row>
        <row r="252">
          <cell r="A252">
            <v>38639.500787037039</v>
          </cell>
        </row>
        <row r="253">
          <cell r="A253">
            <v>38639.502175925925</v>
          </cell>
        </row>
        <row r="254">
          <cell r="A254">
            <v>38639.542453703703</v>
          </cell>
        </row>
        <row r="255">
          <cell r="A255">
            <v>38639.543842592589</v>
          </cell>
        </row>
        <row r="256">
          <cell r="A256">
            <v>38639.584120370368</v>
          </cell>
        </row>
        <row r="257">
          <cell r="A257">
            <v>38639.585509259261</v>
          </cell>
        </row>
        <row r="258">
          <cell r="A258">
            <v>38639.667685185188</v>
          </cell>
        </row>
        <row r="259">
          <cell r="A259">
            <v>38639.669074074074</v>
          </cell>
        </row>
        <row r="260">
          <cell r="A260">
            <v>38639.709351851852</v>
          </cell>
        </row>
        <row r="261">
          <cell r="A261">
            <v>38639.710740740738</v>
          </cell>
        </row>
        <row r="262">
          <cell r="A262">
            <v>38639.751018518517</v>
          </cell>
        </row>
        <row r="263">
          <cell r="A263">
            <v>38639.75240740741</v>
          </cell>
        </row>
        <row r="264">
          <cell r="A264">
            <v>38639.792685185188</v>
          </cell>
        </row>
        <row r="265">
          <cell r="A265">
            <v>38639.794074074074</v>
          </cell>
        </row>
        <row r="266">
          <cell r="A266">
            <v>38642.376018518517</v>
          </cell>
        </row>
        <row r="267">
          <cell r="A267">
            <v>38642.37740740741</v>
          </cell>
        </row>
        <row r="268">
          <cell r="A268">
            <v>38642.417685185188</v>
          </cell>
        </row>
        <row r="269">
          <cell r="A269">
            <v>38642.419074074074</v>
          </cell>
        </row>
        <row r="270">
          <cell r="A270">
            <v>38642.459351851852</v>
          </cell>
        </row>
        <row r="271">
          <cell r="A271">
            <v>38642.460740740738</v>
          </cell>
        </row>
        <row r="272">
          <cell r="A272">
            <v>38642.501018518517</v>
          </cell>
        </row>
        <row r="273">
          <cell r="A273">
            <v>38642.50240740741</v>
          </cell>
        </row>
        <row r="274">
          <cell r="A274">
            <v>38642.542685185188</v>
          </cell>
        </row>
        <row r="275">
          <cell r="A275">
            <v>38642.544074074074</v>
          </cell>
        </row>
        <row r="276">
          <cell r="A276">
            <v>38642.584351851852</v>
          </cell>
        </row>
        <row r="277">
          <cell r="A277">
            <v>38642.585740740738</v>
          </cell>
        </row>
        <row r="278">
          <cell r="A278">
            <v>38642.626018518517</v>
          </cell>
        </row>
        <row r="279">
          <cell r="A279">
            <v>38642.62740740741</v>
          </cell>
        </row>
        <row r="280">
          <cell r="A280">
            <v>38642.667685185188</v>
          </cell>
        </row>
        <row r="281">
          <cell r="A281">
            <v>38642.669074074074</v>
          </cell>
        </row>
        <row r="282">
          <cell r="A282">
            <v>38642.709351851852</v>
          </cell>
        </row>
        <row r="283">
          <cell r="A283">
            <v>38642.710740740738</v>
          </cell>
        </row>
        <row r="284">
          <cell r="A284">
            <v>38642.792164351849</v>
          </cell>
        </row>
        <row r="285">
          <cell r="A285">
            <v>38642.793553240743</v>
          </cell>
        </row>
        <row r="286">
          <cell r="A286">
            <v>38642.794942129629</v>
          </cell>
        </row>
        <row r="287">
          <cell r="A287">
            <v>38643.375497685185</v>
          </cell>
        </row>
        <row r="288">
          <cell r="A288">
            <v>38643.376886574071</v>
          </cell>
        </row>
        <row r="289">
          <cell r="A289">
            <v>38643.378275462965</v>
          </cell>
        </row>
        <row r="290">
          <cell r="A290">
            <v>38643.417245370372</v>
          </cell>
        </row>
        <row r="291">
          <cell r="A291">
            <v>38643.418634259258</v>
          </cell>
        </row>
        <row r="292">
          <cell r="A292">
            <v>38643.420023148145</v>
          </cell>
        </row>
        <row r="293">
          <cell r="A293">
            <v>38643.458912037036</v>
          </cell>
        </row>
        <row r="294">
          <cell r="A294">
            <v>38643.460300925923</v>
          </cell>
        </row>
        <row r="295">
          <cell r="A295">
            <v>38643.461689814816</v>
          </cell>
        </row>
        <row r="296">
          <cell r="A296">
            <v>38643.500578703701</v>
          </cell>
        </row>
        <row r="297">
          <cell r="A297">
            <v>38643.501967592594</v>
          </cell>
        </row>
        <row r="298">
          <cell r="A298">
            <v>38643.50335648148</v>
          </cell>
        </row>
        <row r="299">
          <cell r="A299">
            <v>38643.542245370372</v>
          </cell>
        </row>
        <row r="300">
          <cell r="A300">
            <v>38643.543634259258</v>
          </cell>
        </row>
        <row r="301">
          <cell r="A301">
            <v>38643.545023148145</v>
          </cell>
        </row>
        <row r="302">
          <cell r="A302">
            <v>38643.583912037036</v>
          </cell>
        </row>
        <row r="303">
          <cell r="A303">
            <v>38643.585300925923</v>
          </cell>
        </row>
        <row r="304">
          <cell r="A304">
            <v>38643.586689814816</v>
          </cell>
        </row>
        <row r="305">
          <cell r="A305">
            <v>38643.625578703701</v>
          </cell>
        </row>
        <row r="306">
          <cell r="A306">
            <v>38643.626967592594</v>
          </cell>
        </row>
        <row r="307">
          <cell r="A307">
            <v>38643.62835648148</v>
          </cell>
        </row>
        <row r="308">
          <cell r="A308">
            <v>38643.667245370372</v>
          </cell>
        </row>
        <row r="309">
          <cell r="A309">
            <v>38643.668634259258</v>
          </cell>
        </row>
        <row r="310">
          <cell r="A310">
            <v>38643.670023148145</v>
          </cell>
        </row>
        <row r="311">
          <cell r="A311">
            <v>38643.708912037036</v>
          </cell>
        </row>
        <row r="312">
          <cell r="A312">
            <v>38643.710300925923</v>
          </cell>
        </row>
        <row r="313">
          <cell r="A313">
            <v>38643.711689814816</v>
          </cell>
        </row>
        <row r="314">
          <cell r="A314">
            <v>38643.750578703701</v>
          </cell>
        </row>
        <row r="315">
          <cell r="A315">
            <v>38643.751967592594</v>
          </cell>
        </row>
        <row r="316">
          <cell r="A316">
            <v>38643.75335648148</v>
          </cell>
        </row>
        <row r="317">
          <cell r="A317">
            <v>38643.792245370372</v>
          </cell>
        </row>
        <row r="318">
          <cell r="A318">
            <v>38643.793634259258</v>
          </cell>
        </row>
        <row r="319">
          <cell r="A319">
            <v>38643.795023148145</v>
          </cell>
        </row>
        <row r="320">
          <cell r="A320">
            <v>38644.375578703701</v>
          </cell>
        </row>
        <row r="321">
          <cell r="A321">
            <v>38644.376967592594</v>
          </cell>
        </row>
        <row r="322">
          <cell r="A322">
            <v>38644.37835648148</v>
          </cell>
        </row>
        <row r="323">
          <cell r="A323">
            <v>38644.417743055557</v>
          </cell>
        </row>
        <row r="324">
          <cell r="A324">
            <v>38644.419131944444</v>
          </cell>
        </row>
        <row r="325">
          <cell r="A325">
            <v>38644.459409722222</v>
          </cell>
        </row>
        <row r="326">
          <cell r="A326">
            <v>38644.460798611108</v>
          </cell>
        </row>
        <row r="327">
          <cell r="A327">
            <v>38644.500104166669</v>
          </cell>
        </row>
        <row r="328">
          <cell r="A328">
            <v>38644.501493055555</v>
          </cell>
        </row>
        <row r="329">
          <cell r="A329">
            <v>38644.502881944441</v>
          </cell>
        </row>
        <row r="330">
          <cell r="A330">
            <v>38644.541770833333</v>
          </cell>
        </row>
        <row r="331">
          <cell r="A331">
            <v>38644.54315972222</v>
          </cell>
        </row>
        <row r="332">
          <cell r="A332">
            <v>38644.544548611113</v>
          </cell>
        </row>
        <row r="333">
          <cell r="A333">
            <v>38644.583437499998</v>
          </cell>
        </row>
        <row r="334">
          <cell r="A334">
            <v>38644.584826388891</v>
          </cell>
        </row>
        <row r="335">
          <cell r="A335">
            <v>38644.586215277777</v>
          </cell>
        </row>
        <row r="336">
          <cell r="A336">
            <v>38644.625104166669</v>
          </cell>
        </row>
        <row r="337">
          <cell r="A337">
            <v>38644.626493055555</v>
          </cell>
        </row>
        <row r="338">
          <cell r="A338">
            <v>38644.627881944441</v>
          </cell>
        </row>
        <row r="339">
          <cell r="A339">
            <v>38644.666770833333</v>
          </cell>
        </row>
        <row r="340">
          <cell r="A340">
            <v>38644.66815972222</v>
          </cell>
        </row>
        <row r="341">
          <cell r="A341">
            <v>38644.669930555552</v>
          </cell>
        </row>
        <row r="342">
          <cell r="A342">
            <v>38644.708668981482</v>
          </cell>
        </row>
        <row r="343">
          <cell r="A343">
            <v>38644.710057870368</v>
          </cell>
        </row>
        <row r="344">
          <cell r="A344">
            <v>38644.711446759262</v>
          </cell>
        </row>
        <row r="345">
          <cell r="A345">
            <v>38644.750335648147</v>
          </cell>
        </row>
        <row r="346">
          <cell r="A346">
            <v>38644.75172453704</v>
          </cell>
        </row>
        <row r="347">
          <cell r="A347">
            <v>38644.753113425926</v>
          </cell>
        </row>
        <row r="348">
          <cell r="A348">
            <v>38644.792002314818</v>
          </cell>
        </row>
        <row r="349">
          <cell r="A349">
            <v>38644.793391203704</v>
          </cell>
        </row>
        <row r="350">
          <cell r="A350">
            <v>38644.79478009259</v>
          </cell>
        </row>
        <row r="351">
          <cell r="A351">
            <v>38645.375335648147</v>
          </cell>
        </row>
        <row r="352">
          <cell r="A352">
            <v>38645.37672453704</v>
          </cell>
        </row>
        <row r="353">
          <cell r="A353">
            <v>38645.378113425926</v>
          </cell>
        </row>
        <row r="354">
          <cell r="A354">
            <v>38645.417002314818</v>
          </cell>
        </row>
        <row r="355">
          <cell r="A355">
            <v>38645.418391203704</v>
          </cell>
        </row>
        <row r="356">
          <cell r="A356">
            <v>38645.41978009259</v>
          </cell>
        </row>
        <row r="357">
          <cell r="A357">
            <v>38645.459085648145</v>
          </cell>
        </row>
        <row r="358">
          <cell r="A358">
            <v>38645.460474537038</v>
          </cell>
        </row>
        <row r="359">
          <cell r="A359">
            <v>38645.500902777778</v>
          </cell>
        </row>
        <row r="360">
          <cell r="A360">
            <v>38645.502291666664</v>
          </cell>
        </row>
        <row r="361">
          <cell r="A361">
            <v>38645.542569444442</v>
          </cell>
        </row>
        <row r="362">
          <cell r="A362">
            <v>38645.543958333335</v>
          </cell>
        </row>
        <row r="363">
          <cell r="A363">
            <v>38645.584027777775</v>
          </cell>
        </row>
        <row r="364">
          <cell r="A364">
            <v>38645.585416666669</v>
          </cell>
        </row>
        <row r="365">
          <cell r="A365">
            <v>38645.625694444447</v>
          </cell>
        </row>
        <row r="366">
          <cell r="A366">
            <v>38645.627083333333</v>
          </cell>
        </row>
        <row r="367">
          <cell r="A367">
            <v>38645.667361111111</v>
          </cell>
        </row>
        <row r="368">
          <cell r="A368">
            <v>38645.668749999997</v>
          </cell>
        </row>
        <row r="369">
          <cell r="A369">
            <v>38645.709027777775</v>
          </cell>
        </row>
        <row r="370">
          <cell r="A370">
            <v>38645.710416666669</v>
          </cell>
        </row>
        <row r="371">
          <cell r="A371">
            <v>38645.750694444447</v>
          </cell>
        </row>
        <row r="372">
          <cell r="A372">
            <v>38645.752083333333</v>
          </cell>
        </row>
        <row r="373">
          <cell r="A373">
            <v>38645.792361111111</v>
          </cell>
        </row>
        <row r="374">
          <cell r="A374">
            <v>38645.793749999997</v>
          </cell>
        </row>
        <row r="375">
          <cell r="A375">
            <v>38646.375694444447</v>
          </cell>
        </row>
        <row r="376">
          <cell r="A376">
            <v>38646.377083333333</v>
          </cell>
        </row>
        <row r="377">
          <cell r="A377">
            <v>38646.417361111111</v>
          </cell>
        </row>
        <row r="378">
          <cell r="A378">
            <v>38646.418749999997</v>
          </cell>
        </row>
        <row r="379">
          <cell r="A379">
            <v>38646.458796296298</v>
          </cell>
        </row>
        <row r="380">
          <cell r="A380">
            <v>38646.460185185184</v>
          </cell>
        </row>
        <row r="381">
          <cell r="A381">
            <v>38646.461574074077</v>
          </cell>
        </row>
        <row r="382">
          <cell r="A382">
            <v>38646.500462962962</v>
          </cell>
        </row>
        <row r="383">
          <cell r="A383">
            <v>38646.501851851855</v>
          </cell>
        </row>
        <row r="384">
          <cell r="A384">
            <v>38646.503240740742</v>
          </cell>
        </row>
        <row r="385">
          <cell r="A385">
            <v>38646.542129629626</v>
          </cell>
        </row>
        <row r="386">
          <cell r="A386">
            <v>38646.54351851852</v>
          </cell>
        </row>
        <row r="387">
          <cell r="A387">
            <v>38646.544907407406</v>
          </cell>
        </row>
        <row r="388">
          <cell r="A388">
            <v>38646.583796296298</v>
          </cell>
        </row>
        <row r="389">
          <cell r="A389">
            <v>38646.585185185184</v>
          </cell>
        </row>
        <row r="390">
          <cell r="A390">
            <v>38646.586574074077</v>
          </cell>
        </row>
        <row r="391">
          <cell r="A391">
            <v>38646.625462962962</v>
          </cell>
        </row>
        <row r="392">
          <cell r="A392">
            <v>38646.626851851855</v>
          </cell>
        </row>
        <row r="393">
          <cell r="A393">
            <v>38646.628240740742</v>
          </cell>
        </row>
        <row r="394">
          <cell r="A394">
            <v>38646.667129629626</v>
          </cell>
        </row>
        <row r="395">
          <cell r="A395">
            <v>38646.66851851852</v>
          </cell>
        </row>
        <row r="396">
          <cell r="A396">
            <v>38646.669907407406</v>
          </cell>
        </row>
        <row r="397">
          <cell r="A397">
            <v>38646.708796296298</v>
          </cell>
        </row>
        <row r="398">
          <cell r="A398">
            <v>38646.710185185184</v>
          </cell>
        </row>
        <row r="399">
          <cell r="A399">
            <v>38646.711574074077</v>
          </cell>
        </row>
        <row r="400">
          <cell r="A400">
            <v>38646.750462962962</v>
          </cell>
        </row>
        <row r="401">
          <cell r="A401">
            <v>38646.751851851855</v>
          </cell>
        </row>
        <row r="402">
          <cell r="A402">
            <v>38646.753240740742</v>
          </cell>
        </row>
        <row r="403">
          <cell r="A403">
            <v>38646.792129629626</v>
          </cell>
        </row>
        <row r="404">
          <cell r="A404">
            <v>38646.79351851852</v>
          </cell>
        </row>
        <row r="405">
          <cell r="A405">
            <v>38646.794907407406</v>
          </cell>
        </row>
        <row r="406">
          <cell r="A406">
            <v>38649.37537037037</v>
          </cell>
        </row>
        <row r="407">
          <cell r="A407">
            <v>38649.376759259256</v>
          </cell>
        </row>
        <row r="408">
          <cell r="A408">
            <v>38649.378148148149</v>
          </cell>
        </row>
        <row r="409">
          <cell r="A409">
            <v>38649.417453703703</v>
          </cell>
        </row>
        <row r="410">
          <cell r="A410">
            <v>38649.418842592589</v>
          </cell>
        </row>
        <row r="411">
          <cell r="A411">
            <v>38649.459236111114</v>
          </cell>
        </row>
        <row r="412">
          <cell r="A412">
            <v>38649.460625</v>
          </cell>
        </row>
        <row r="413">
          <cell r="A413">
            <v>38649.500902777778</v>
          </cell>
        </row>
        <row r="414">
          <cell r="A414">
            <v>38649.502291666664</v>
          </cell>
        </row>
        <row r="415">
          <cell r="A415">
            <v>38649.542569444442</v>
          </cell>
        </row>
        <row r="416">
          <cell r="A416">
            <v>38649.543958333335</v>
          </cell>
        </row>
        <row r="417">
          <cell r="A417">
            <v>38649.584236111114</v>
          </cell>
        </row>
        <row r="418">
          <cell r="A418">
            <v>38649.585625</v>
          </cell>
        </row>
        <row r="419">
          <cell r="A419">
            <v>38649.625902777778</v>
          </cell>
        </row>
        <row r="420">
          <cell r="A420">
            <v>38649.627291666664</v>
          </cell>
        </row>
        <row r="421">
          <cell r="A421">
            <v>38649.667569444442</v>
          </cell>
        </row>
        <row r="422">
          <cell r="A422">
            <v>38649.668958333335</v>
          </cell>
        </row>
        <row r="423">
          <cell r="A423">
            <v>38649.709236111114</v>
          </cell>
        </row>
        <row r="424">
          <cell r="A424">
            <v>38649.710625</v>
          </cell>
        </row>
        <row r="425">
          <cell r="A425">
            <v>38649.750902777778</v>
          </cell>
        </row>
        <row r="426">
          <cell r="A426">
            <v>38649.752291666664</v>
          </cell>
        </row>
        <row r="427">
          <cell r="A427">
            <v>38649.792569444442</v>
          </cell>
        </row>
        <row r="428">
          <cell r="A428">
            <v>38649.793958333335</v>
          </cell>
        </row>
        <row r="429">
          <cell r="A429">
            <v>38650.375902777778</v>
          </cell>
        </row>
        <row r="430">
          <cell r="A430">
            <v>38650.377291666664</v>
          </cell>
        </row>
        <row r="431">
          <cell r="A431">
            <v>38650.417569444442</v>
          </cell>
        </row>
        <row r="432">
          <cell r="A432">
            <v>38650.418958333335</v>
          </cell>
        </row>
        <row r="433">
          <cell r="A433">
            <v>38650.459236111114</v>
          </cell>
        </row>
        <row r="434">
          <cell r="A434">
            <v>38650.460625</v>
          </cell>
        </row>
        <row r="435">
          <cell r="A435">
            <v>38650.500902777778</v>
          </cell>
        </row>
        <row r="436">
          <cell r="A436">
            <v>38650.502291666664</v>
          </cell>
        </row>
        <row r="437">
          <cell r="A437">
            <v>38650.542569444442</v>
          </cell>
        </row>
        <row r="438">
          <cell r="A438">
            <v>38650.543958333335</v>
          </cell>
        </row>
        <row r="439">
          <cell r="A439">
            <v>38650.584236111114</v>
          </cell>
        </row>
        <row r="440">
          <cell r="A440">
            <v>38650.585625</v>
          </cell>
        </row>
        <row r="441">
          <cell r="A441">
            <v>38650.625300925924</v>
          </cell>
        </row>
        <row r="442">
          <cell r="A442">
            <v>38650.626689814817</v>
          </cell>
        </row>
        <row r="443">
          <cell r="A443">
            <v>38650.628078703703</v>
          </cell>
        </row>
        <row r="444">
          <cell r="A444">
            <v>38650.666967592595</v>
          </cell>
        </row>
        <row r="445">
          <cell r="A445">
            <v>38650.668356481481</v>
          </cell>
        </row>
        <row r="446">
          <cell r="A446">
            <v>38650.669745370367</v>
          </cell>
        </row>
        <row r="447">
          <cell r="A447">
            <v>38650.708634259259</v>
          </cell>
        </row>
        <row r="448">
          <cell r="A448">
            <v>38650.710023148145</v>
          </cell>
        </row>
        <row r="449">
          <cell r="A449">
            <v>38650.711412037039</v>
          </cell>
        </row>
        <row r="450">
          <cell r="A450">
            <v>38650.750300925924</v>
          </cell>
        </row>
        <row r="451">
          <cell r="A451">
            <v>38650.751689814817</v>
          </cell>
        </row>
        <row r="452">
          <cell r="A452">
            <v>38650.753078703703</v>
          </cell>
        </row>
        <row r="453">
          <cell r="A453">
            <v>38650.791967592595</v>
          </cell>
        </row>
        <row r="454">
          <cell r="A454">
            <v>38650.793356481481</v>
          </cell>
        </row>
        <row r="455">
          <cell r="A455">
            <v>38650.794745370367</v>
          </cell>
        </row>
        <row r="456">
          <cell r="A456">
            <v>38651.375300925924</v>
          </cell>
        </row>
        <row r="457">
          <cell r="A457">
            <v>38651.376689814817</v>
          </cell>
        </row>
        <row r="458">
          <cell r="A458">
            <v>38651.378078703703</v>
          </cell>
        </row>
        <row r="459">
          <cell r="A459">
            <v>38651.416979166665</v>
          </cell>
        </row>
        <row r="460">
          <cell r="A460">
            <v>38651.418356481481</v>
          </cell>
        </row>
        <row r="461">
          <cell r="A461">
            <v>38651.419745370367</v>
          </cell>
        </row>
        <row r="462">
          <cell r="A462">
            <v>38651.458622685182</v>
          </cell>
        </row>
        <row r="463">
          <cell r="A463">
            <v>38651.460011574076</v>
          </cell>
        </row>
        <row r="464">
          <cell r="A464">
            <v>38651.461400462962</v>
          </cell>
        </row>
        <row r="465">
          <cell r="A465">
            <v>38651.500289351854</v>
          </cell>
        </row>
        <row r="466">
          <cell r="A466">
            <v>38651.50167824074</v>
          </cell>
        </row>
        <row r="467">
          <cell r="A467">
            <v>38651.503067129626</v>
          </cell>
        </row>
        <row r="468">
          <cell r="A468">
            <v>38651.541956018518</v>
          </cell>
        </row>
        <row r="469">
          <cell r="A469">
            <v>38651.543344907404</v>
          </cell>
        </row>
        <row r="470">
          <cell r="A470">
            <v>38651.544733796298</v>
          </cell>
        </row>
        <row r="471">
          <cell r="A471">
            <v>38651.583622685182</v>
          </cell>
        </row>
        <row r="472">
          <cell r="A472">
            <v>38651.585011574076</v>
          </cell>
        </row>
        <row r="473">
          <cell r="A473">
            <v>38651.586400462962</v>
          </cell>
        </row>
        <row r="474">
          <cell r="A474">
            <v>38651.625289351854</v>
          </cell>
        </row>
        <row r="475">
          <cell r="A475">
            <v>38651.62667824074</v>
          </cell>
        </row>
        <row r="476">
          <cell r="A476">
            <v>38651.628067129626</v>
          </cell>
        </row>
        <row r="477">
          <cell r="A477">
            <v>38651.666956018518</v>
          </cell>
        </row>
        <row r="478">
          <cell r="A478">
            <v>38651.668344907404</v>
          </cell>
        </row>
        <row r="479">
          <cell r="A479">
            <v>38651.669733796298</v>
          </cell>
        </row>
        <row r="480">
          <cell r="A480">
            <v>38651.708622685182</v>
          </cell>
        </row>
        <row r="481">
          <cell r="A481">
            <v>38651.710011574076</v>
          </cell>
        </row>
        <row r="482">
          <cell r="A482">
            <v>38651.711400462962</v>
          </cell>
        </row>
        <row r="483">
          <cell r="A483">
            <v>38651.75136574074</v>
          </cell>
        </row>
        <row r="484">
          <cell r="A484">
            <v>38651.752754629626</v>
          </cell>
        </row>
        <row r="485">
          <cell r="A485">
            <v>38651.793032407404</v>
          </cell>
        </row>
        <row r="486">
          <cell r="A486">
            <v>38651.794421296298</v>
          </cell>
        </row>
        <row r="487">
          <cell r="A487">
            <v>38652.37636574074</v>
          </cell>
        </row>
        <row r="488">
          <cell r="A488">
            <v>38652.377754629626</v>
          </cell>
        </row>
        <row r="489">
          <cell r="A489">
            <v>38652.417615740742</v>
          </cell>
        </row>
        <row r="490">
          <cell r="A490">
            <v>38652.419004629628</v>
          </cell>
        </row>
        <row r="491">
          <cell r="A491">
            <v>38652.458738425928</v>
          </cell>
        </row>
        <row r="492">
          <cell r="A492">
            <v>38652.460127314815</v>
          </cell>
        </row>
        <row r="493">
          <cell r="A493">
            <v>38652.461516203701</v>
          </cell>
        </row>
        <row r="494">
          <cell r="A494">
            <v>38652.500034722223</v>
          </cell>
        </row>
        <row r="495">
          <cell r="A495">
            <v>38652.501423611109</v>
          </cell>
        </row>
        <row r="496">
          <cell r="A496">
            <v>38652.502812500003</v>
          </cell>
        </row>
        <row r="497">
          <cell r="A497">
            <v>38652.541701388887</v>
          </cell>
        </row>
        <row r="498">
          <cell r="A498">
            <v>38652.543090277781</v>
          </cell>
        </row>
        <row r="499">
          <cell r="A499">
            <v>38652.544479166667</v>
          </cell>
        </row>
        <row r="500">
          <cell r="A500">
            <v>38652.583368055559</v>
          </cell>
        </row>
        <row r="501">
          <cell r="A501">
            <v>38652.584756944445</v>
          </cell>
        </row>
        <row r="502">
          <cell r="A502">
            <v>38652.586145833331</v>
          </cell>
        </row>
        <row r="503">
          <cell r="A503">
            <v>38652.6250462963</v>
          </cell>
        </row>
        <row r="504">
          <cell r="A504">
            <v>38652.666828703703</v>
          </cell>
        </row>
        <row r="505">
          <cell r="A505">
            <v>38652.668217592596</v>
          </cell>
        </row>
        <row r="506">
          <cell r="A506">
            <v>38652.669606481482</v>
          </cell>
        </row>
        <row r="507">
          <cell r="A507">
            <v>38652.708495370367</v>
          </cell>
        </row>
        <row r="508">
          <cell r="A508">
            <v>38652.70988425926</v>
          </cell>
        </row>
        <row r="509">
          <cell r="A509">
            <v>38652.711273148147</v>
          </cell>
        </row>
        <row r="510">
          <cell r="A510">
            <v>38652.750162037039</v>
          </cell>
        </row>
        <row r="511">
          <cell r="A511">
            <v>38652.751550925925</v>
          </cell>
        </row>
        <row r="512">
          <cell r="A512">
            <v>38652.752939814818</v>
          </cell>
        </row>
        <row r="513">
          <cell r="A513">
            <v>38652.791828703703</v>
          </cell>
        </row>
        <row r="514">
          <cell r="A514">
            <v>38652.793217592596</v>
          </cell>
        </row>
        <row r="515">
          <cell r="A515">
            <v>38652.794606481482</v>
          </cell>
        </row>
        <row r="516">
          <cell r="A516">
            <v>38653.375486111108</v>
          </cell>
        </row>
        <row r="517">
          <cell r="A517">
            <v>38653.376875000002</v>
          </cell>
        </row>
        <row r="518">
          <cell r="A518">
            <v>38653.378263888888</v>
          </cell>
        </row>
        <row r="519">
          <cell r="A519">
            <v>38653.41715277778</v>
          </cell>
        </row>
        <row r="520">
          <cell r="A520">
            <v>38653.418541666666</v>
          </cell>
        </row>
        <row r="521">
          <cell r="A521">
            <v>38653.419930555552</v>
          </cell>
        </row>
        <row r="522">
          <cell r="A522">
            <v>38653.458819444444</v>
          </cell>
        </row>
        <row r="523">
          <cell r="A523">
            <v>38653.46020833333</v>
          </cell>
        </row>
        <row r="524">
          <cell r="A524">
            <v>38653.461597222224</v>
          </cell>
        </row>
        <row r="525">
          <cell r="A525">
            <v>38653.500486111108</v>
          </cell>
        </row>
        <row r="526">
          <cell r="A526">
            <v>38653.501875000002</v>
          </cell>
        </row>
        <row r="527">
          <cell r="A527">
            <v>38653.503263888888</v>
          </cell>
        </row>
        <row r="528">
          <cell r="A528">
            <v>38653.54215277778</v>
          </cell>
        </row>
        <row r="529">
          <cell r="A529">
            <v>38653.543541666666</v>
          </cell>
        </row>
        <row r="530">
          <cell r="A530">
            <v>38653.544930555552</v>
          </cell>
        </row>
        <row r="531">
          <cell r="A531">
            <v>38653.583819444444</v>
          </cell>
        </row>
        <row r="532">
          <cell r="A532">
            <v>38653.58520833333</v>
          </cell>
        </row>
        <row r="533">
          <cell r="A533">
            <v>38653.586597222224</v>
          </cell>
        </row>
        <row r="534">
          <cell r="A534">
            <v>38653.625509259262</v>
          </cell>
        </row>
        <row r="535">
          <cell r="A535">
            <v>38653.626875000002</v>
          </cell>
        </row>
        <row r="536">
          <cell r="A536">
            <v>38653.628263888888</v>
          </cell>
        </row>
        <row r="537">
          <cell r="A537">
            <v>38653.66715277778</v>
          </cell>
        </row>
        <row r="538">
          <cell r="A538">
            <v>38653.668541666666</v>
          </cell>
        </row>
        <row r="539">
          <cell r="A539">
            <v>38653.669930555552</v>
          </cell>
        </row>
        <row r="540">
          <cell r="A540">
            <v>38653.708819444444</v>
          </cell>
        </row>
        <row r="541">
          <cell r="A541">
            <v>38653.71020833333</v>
          </cell>
        </row>
        <row r="542">
          <cell r="A542">
            <v>38653.711597222224</v>
          </cell>
        </row>
        <row r="543">
          <cell r="A543">
            <v>38653.750486111108</v>
          </cell>
        </row>
        <row r="544">
          <cell r="A544">
            <v>38653.751875000002</v>
          </cell>
        </row>
        <row r="545">
          <cell r="A545">
            <v>38653.753263888888</v>
          </cell>
        </row>
        <row r="546">
          <cell r="A546">
            <v>38653.79215277778</v>
          </cell>
        </row>
        <row r="547">
          <cell r="A547">
            <v>38653.793541666666</v>
          </cell>
        </row>
        <row r="548">
          <cell r="A548">
            <v>38653.794930555552</v>
          </cell>
        </row>
        <row r="549">
          <cell r="A549">
            <v>38656.375486111108</v>
          </cell>
        </row>
        <row r="550">
          <cell r="A550">
            <v>38656.376875000002</v>
          </cell>
        </row>
        <row r="551">
          <cell r="A551">
            <v>38656.378263888888</v>
          </cell>
        </row>
        <row r="552">
          <cell r="A552">
            <v>38656.41715277778</v>
          </cell>
        </row>
        <row r="553">
          <cell r="A553">
            <v>38656.418541666666</v>
          </cell>
        </row>
        <row r="554">
          <cell r="A554">
            <v>38656.419930555552</v>
          </cell>
        </row>
        <row r="555">
          <cell r="A555">
            <v>38656.458819444444</v>
          </cell>
        </row>
        <row r="556">
          <cell r="A556">
            <v>38656.46020833333</v>
          </cell>
        </row>
        <row r="557">
          <cell r="A557">
            <v>38656.461597222224</v>
          </cell>
        </row>
        <row r="558">
          <cell r="A558">
            <v>38656.500486111108</v>
          </cell>
        </row>
        <row r="559">
          <cell r="A559">
            <v>38656.501875000002</v>
          </cell>
        </row>
        <row r="560">
          <cell r="A560">
            <v>38656.503263888888</v>
          </cell>
        </row>
        <row r="561">
          <cell r="A561">
            <v>38656.54215277778</v>
          </cell>
        </row>
        <row r="562">
          <cell r="A562">
            <v>38656.543541666666</v>
          </cell>
        </row>
        <row r="563">
          <cell r="A563">
            <v>38656.544930555552</v>
          </cell>
        </row>
        <row r="564">
          <cell r="A564">
            <v>38656.583819444444</v>
          </cell>
        </row>
        <row r="565">
          <cell r="A565">
            <v>38656.58520833333</v>
          </cell>
        </row>
        <row r="566">
          <cell r="A566">
            <v>38656.586597222224</v>
          </cell>
        </row>
        <row r="567">
          <cell r="A567">
            <v>38656.625520833331</v>
          </cell>
        </row>
        <row r="568">
          <cell r="A568">
            <v>38656.626875000002</v>
          </cell>
        </row>
        <row r="569">
          <cell r="A569">
            <v>38656.628263888888</v>
          </cell>
        </row>
        <row r="570">
          <cell r="A570">
            <v>38656.66715277778</v>
          </cell>
        </row>
        <row r="571">
          <cell r="A571">
            <v>38656.668541666666</v>
          </cell>
        </row>
        <row r="572">
          <cell r="A572">
            <v>38656.669930555552</v>
          </cell>
        </row>
        <row r="573">
          <cell r="A573">
            <v>38656.708819444444</v>
          </cell>
        </row>
        <row r="574">
          <cell r="A574">
            <v>38656.71020833333</v>
          </cell>
        </row>
        <row r="575">
          <cell r="A575">
            <v>38656.711597222224</v>
          </cell>
        </row>
        <row r="576">
          <cell r="A576">
            <v>38656.750486111108</v>
          </cell>
        </row>
        <row r="577">
          <cell r="A577">
            <v>38656.751875000002</v>
          </cell>
        </row>
        <row r="578">
          <cell r="A578">
            <v>38656.753263888888</v>
          </cell>
        </row>
        <row r="579">
          <cell r="A579">
            <v>38656.79215277778</v>
          </cell>
        </row>
        <row r="580">
          <cell r="A580">
            <v>38656.793541666666</v>
          </cell>
        </row>
        <row r="581">
          <cell r="A581">
            <v>38656.794930555552</v>
          </cell>
        </row>
        <row r="582">
          <cell r="A582">
            <v>38657.375486111108</v>
          </cell>
        </row>
        <row r="583">
          <cell r="A583">
            <v>38657.376875000002</v>
          </cell>
        </row>
        <row r="584">
          <cell r="A584">
            <v>38657.378263888888</v>
          </cell>
        </row>
        <row r="585">
          <cell r="A585">
            <v>38658.375243055554</v>
          </cell>
        </row>
        <row r="586">
          <cell r="A586">
            <v>38658.376631944448</v>
          </cell>
        </row>
        <row r="587">
          <cell r="A587">
            <v>38658.378020833334</v>
          </cell>
        </row>
        <row r="588">
          <cell r="A588">
            <v>38658.416909722226</v>
          </cell>
        </row>
        <row r="589">
          <cell r="A589">
            <v>38658.418298611112</v>
          </cell>
        </row>
        <row r="590">
          <cell r="A590">
            <v>38658.419687499998</v>
          </cell>
        </row>
        <row r="591">
          <cell r="A591">
            <v>38658.45857638889</v>
          </cell>
        </row>
        <row r="592">
          <cell r="A592">
            <v>38658.459965277776</v>
          </cell>
        </row>
        <row r="593">
          <cell r="A593">
            <v>38658.461354166669</v>
          </cell>
        </row>
        <row r="594">
          <cell r="A594">
            <v>38658.500243055554</v>
          </cell>
        </row>
        <row r="595">
          <cell r="A595">
            <v>38658.501631944448</v>
          </cell>
        </row>
        <row r="596">
          <cell r="A596">
            <v>38658.503020833334</v>
          </cell>
        </row>
        <row r="597">
          <cell r="A597">
            <v>38658.541909722226</v>
          </cell>
        </row>
        <row r="598">
          <cell r="A598">
            <v>38658.543298611112</v>
          </cell>
        </row>
        <row r="599">
          <cell r="A599">
            <v>38658.544687499998</v>
          </cell>
        </row>
        <row r="600">
          <cell r="A600">
            <v>38658.58357638889</v>
          </cell>
        </row>
        <row r="601">
          <cell r="A601">
            <v>38658.584965277776</v>
          </cell>
        </row>
        <row r="602">
          <cell r="A602">
            <v>38658.586354166669</v>
          </cell>
        </row>
        <row r="603">
          <cell r="A603">
            <v>38658.625243055554</v>
          </cell>
        </row>
        <row r="604">
          <cell r="A604">
            <v>38658.626631944448</v>
          </cell>
        </row>
        <row r="605">
          <cell r="A605">
            <v>38658.628020833334</v>
          </cell>
        </row>
        <row r="606">
          <cell r="A606">
            <v>38658.666909722226</v>
          </cell>
        </row>
        <row r="607">
          <cell r="A607">
            <v>38658.668298611112</v>
          </cell>
        </row>
        <row r="608">
          <cell r="A608">
            <v>38658.669687499998</v>
          </cell>
        </row>
        <row r="609">
          <cell r="A609">
            <v>38658.70857638889</v>
          </cell>
        </row>
        <row r="610">
          <cell r="A610">
            <v>38658.709965277776</v>
          </cell>
        </row>
        <row r="611">
          <cell r="A611">
            <v>38658.711354166669</v>
          </cell>
        </row>
        <row r="612">
          <cell r="A612">
            <v>38658.750243055554</v>
          </cell>
        </row>
        <row r="613">
          <cell r="A613">
            <v>38658.751631944448</v>
          </cell>
        </row>
        <row r="614">
          <cell r="A614">
            <v>38658.753020833334</v>
          </cell>
        </row>
        <row r="615">
          <cell r="A615">
            <v>38658.791909722226</v>
          </cell>
        </row>
        <row r="616">
          <cell r="A616">
            <v>38658.793298611112</v>
          </cell>
        </row>
        <row r="617">
          <cell r="A617">
            <v>38658.794687499998</v>
          </cell>
        </row>
        <row r="618">
          <cell r="A618">
            <v>38659.375243055554</v>
          </cell>
        </row>
        <row r="619">
          <cell r="A619">
            <v>38659.376631944448</v>
          </cell>
        </row>
        <row r="620">
          <cell r="A620">
            <v>38659.378020833334</v>
          </cell>
        </row>
        <row r="621">
          <cell r="A621">
            <v>38659.500497685185</v>
          </cell>
        </row>
        <row r="622">
          <cell r="A622">
            <v>38659.501886574071</v>
          </cell>
        </row>
        <row r="623">
          <cell r="A623">
            <v>38659.503275462965</v>
          </cell>
        </row>
        <row r="624">
          <cell r="A624">
            <v>38659.542164351849</v>
          </cell>
        </row>
        <row r="625">
          <cell r="A625">
            <v>38659.543553240743</v>
          </cell>
        </row>
        <row r="626">
          <cell r="A626">
            <v>38659.544942129629</v>
          </cell>
        </row>
        <row r="627">
          <cell r="A627">
            <v>38659.583831018521</v>
          </cell>
        </row>
        <row r="628">
          <cell r="A628">
            <v>38659.585219907407</v>
          </cell>
        </row>
        <row r="629">
          <cell r="A629">
            <v>38659.586608796293</v>
          </cell>
        </row>
        <row r="630">
          <cell r="A630">
            <v>38659.625497685185</v>
          </cell>
        </row>
        <row r="631">
          <cell r="A631">
            <v>38659.626886574071</v>
          </cell>
        </row>
        <row r="632">
          <cell r="A632">
            <v>38659.628275462965</v>
          </cell>
        </row>
        <row r="633">
          <cell r="A633">
            <v>38659.667164351849</v>
          </cell>
        </row>
        <row r="634">
          <cell r="A634">
            <v>38659.668553240743</v>
          </cell>
        </row>
        <row r="635">
          <cell r="A635">
            <v>38659.669942129629</v>
          </cell>
        </row>
        <row r="636">
          <cell r="A636">
            <v>38659.710081018522</v>
          </cell>
        </row>
        <row r="637">
          <cell r="A637">
            <v>38659.710451388892</v>
          </cell>
        </row>
        <row r="638">
          <cell r="A638">
            <v>38659.711736111109</v>
          </cell>
        </row>
        <row r="639">
          <cell r="A639">
            <v>38659.750625000001</v>
          </cell>
        </row>
        <row r="640">
          <cell r="A640">
            <v>38659.752013888887</v>
          </cell>
        </row>
        <row r="641">
          <cell r="A641">
            <v>38659.75340277778</v>
          </cell>
        </row>
        <row r="642">
          <cell r="A642">
            <v>38659.792291666665</v>
          </cell>
        </row>
        <row r="643">
          <cell r="A643">
            <v>38659.793680555558</v>
          </cell>
        </row>
        <row r="644">
          <cell r="A644">
            <v>38659.795069444444</v>
          </cell>
        </row>
        <row r="645">
          <cell r="A645">
            <v>38660.376030092593</v>
          </cell>
        </row>
        <row r="646">
          <cell r="A646">
            <v>38660.377013888887</v>
          </cell>
        </row>
        <row r="647">
          <cell r="A647">
            <v>38660.37840277778</v>
          </cell>
        </row>
        <row r="648">
          <cell r="A648">
            <v>38660.459675925929</v>
          </cell>
        </row>
        <row r="649">
          <cell r="A649">
            <v>38660.461064814815</v>
          </cell>
        </row>
        <row r="650">
          <cell r="A650">
            <v>38660.500439814816</v>
          </cell>
        </row>
        <row r="651">
          <cell r="A651">
            <v>38660.501828703702</v>
          </cell>
        </row>
        <row r="652">
          <cell r="A652">
            <v>38660.503217592595</v>
          </cell>
        </row>
        <row r="653">
          <cell r="A653">
            <v>38660.54210648148</v>
          </cell>
        </row>
        <row r="654">
          <cell r="A654">
            <v>38660.543495370373</v>
          </cell>
        </row>
        <row r="655">
          <cell r="A655">
            <v>38660.54488425926</v>
          </cell>
        </row>
        <row r="656">
          <cell r="A656">
            <v>38660.584189814814</v>
          </cell>
        </row>
        <row r="657">
          <cell r="A657">
            <v>38660.585578703707</v>
          </cell>
        </row>
        <row r="658">
          <cell r="A658">
            <v>38660.625856481478</v>
          </cell>
        </row>
        <row r="659">
          <cell r="A659">
            <v>38660.627245370371</v>
          </cell>
        </row>
        <row r="660">
          <cell r="A660">
            <v>38660.667523148149</v>
          </cell>
        </row>
        <row r="661">
          <cell r="A661">
            <v>38660.668912037036</v>
          </cell>
        </row>
        <row r="662">
          <cell r="A662">
            <v>38660.709189814814</v>
          </cell>
        </row>
        <row r="663">
          <cell r="A663">
            <v>38660.710578703707</v>
          </cell>
        </row>
        <row r="664">
          <cell r="A664">
            <v>38660.750856481478</v>
          </cell>
        </row>
        <row r="665">
          <cell r="A665">
            <v>38660.752245370371</v>
          </cell>
        </row>
        <row r="666">
          <cell r="A666">
            <v>38660.792511574073</v>
          </cell>
        </row>
        <row r="667">
          <cell r="A667">
            <v>38660.793900462966</v>
          </cell>
        </row>
        <row r="668">
          <cell r="A668">
            <v>38663.375844907408</v>
          </cell>
        </row>
        <row r="669">
          <cell r="A669">
            <v>38663.377233796295</v>
          </cell>
        </row>
        <row r="670">
          <cell r="A670">
            <v>38663.41988425926</v>
          </cell>
        </row>
        <row r="671">
          <cell r="A671">
            <v>38663.458831018521</v>
          </cell>
        </row>
        <row r="672">
          <cell r="A672">
            <v>38663.460219907407</v>
          </cell>
        </row>
        <row r="673">
          <cell r="A673">
            <v>38663.461608796293</v>
          </cell>
        </row>
        <row r="674">
          <cell r="A674">
            <v>38663.500497685185</v>
          </cell>
        </row>
        <row r="675">
          <cell r="A675">
            <v>38663.501886574071</v>
          </cell>
        </row>
        <row r="676">
          <cell r="A676">
            <v>38663.503275462965</v>
          </cell>
        </row>
        <row r="677">
          <cell r="A677">
            <v>38663.542164351849</v>
          </cell>
        </row>
        <row r="678">
          <cell r="A678">
            <v>38663.543553240743</v>
          </cell>
        </row>
        <row r="679">
          <cell r="A679">
            <v>38663.544942129629</v>
          </cell>
        </row>
        <row r="680">
          <cell r="A680">
            <v>38663.583831018521</v>
          </cell>
        </row>
        <row r="681">
          <cell r="A681">
            <v>38663.585219907407</v>
          </cell>
        </row>
        <row r="682">
          <cell r="A682">
            <v>38663.586608796293</v>
          </cell>
        </row>
        <row r="683">
          <cell r="A683">
            <v>38663.625543981485</v>
          </cell>
        </row>
        <row r="684">
          <cell r="A684">
            <v>38663.626886574071</v>
          </cell>
        </row>
        <row r="685">
          <cell r="A685">
            <v>38663.628275462965</v>
          </cell>
        </row>
        <row r="686">
          <cell r="A686">
            <v>38663.667164351849</v>
          </cell>
        </row>
        <row r="687">
          <cell r="A687">
            <v>38663.668553240743</v>
          </cell>
        </row>
        <row r="688">
          <cell r="A688">
            <v>38663.669942129629</v>
          </cell>
        </row>
        <row r="689">
          <cell r="A689">
            <v>38663.708831018521</v>
          </cell>
        </row>
        <row r="690">
          <cell r="A690">
            <v>38663.710219907407</v>
          </cell>
        </row>
        <row r="691">
          <cell r="A691">
            <v>38663.711608796293</v>
          </cell>
        </row>
        <row r="692">
          <cell r="A692">
            <v>38663.750497685185</v>
          </cell>
        </row>
        <row r="693">
          <cell r="A693">
            <v>38663.751886574071</v>
          </cell>
        </row>
        <row r="694">
          <cell r="A694">
            <v>38663.753275462965</v>
          </cell>
        </row>
        <row r="695">
          <cell r="A695">
            <v>38663.792164351849</v>
          </cell>
        </row>
        <row r="696">
          <cell r="A696">
            <v>38663.793553240743</v>
          </cell>
        </row>
        <row r="697">
          <cell r="A697">
            <v>38663.794942129629</v>
          </cell>
        </row>
        <row r="698">
          <cell r="A698">
            <v>38664.375497685185</v>
          </cell>
        </row>
        <row r="699">
          <cell r="A699">
            <v>38664.376886574071</v>
          </cell>
        </row>
        <row r="700">
          <cell r="A700">
            <v>38664.378275462965</v>
          </cell>
        </row>
        <row r="701">
          <cell r="A701">
            <v>38664.417164351849</v>
          </cell>
        </row>
        <row r="702">
          <cell r="A702">
            <v>38664.418553240743</v>
          </cell>
        </row>
        <row r="703">
          <cell r="A703">
            <v>38664.419942129629</v>
          </cell>
        </row>
        <row r="704">
          <cell r="A704">
            <v>38664.458831018521</v>
          </cell>
        </row>
        <row r="705">
          <cell r="A705">
            <v>38664.460219907407</v>
          </cell>
        </row>
        <row r="706">
          <cell r="A706">
            <v>38664.461608796293</v>
          </cell>
        </row>
        <row r="707">
          <cell r="A707">
            <v>38664.500497685185</v>
          </cell>
        </row>
        <row r="708">
          <cell r="A708">
            <v>38664.501886574071</v>
          </cell>
        </row>
        <row r="709">
          <cell r="A709">
            <v>38664.503275462965</v>
          </cell>
        </row>
        <row r="710">
          <cell r="A710">
            <v>38664.542164351849</v>
          </cell>
        </row>
        <row r="711">
          <cell r="A711">
            <v>38664.543553240743</v>
          </cell>
        </row>
        <row r="712">
          <cell r="A712">
            <v>38664.544942129629</v>
          </cell>
        </row>
        <row r="713">
          <cell r="A713">
            <v>38664.583831018521</v>
          </cell>
        </row>
        <row r="714">
          <cell r="A714">
            <v>38664.585219907407</v>
          </cell>
        </row>
        <row r="715">
          <cell r="A715">
            <v>38664.586608796293</v>
          </cell>
        </row>
        <row r="716">
          <cell r="A716">
            <v>38664.708472222221</v>
          </cell>
        </row>
        <row r="717">
          <cell r="A717">
            <v>38664.709247685183</v>
          </cell>
        </row>
        <row r="718">
          <cell r="A718">
            <v>38664.750659722224</v>
          </cell>
        </row>
        <row r="719">
          <cell r="A719">
            <v>38664.75204861111</v>
          </cell>
        </row>
        <row r="720">
          <cell r="A720">
            <v>38664.753437500003</v>
          </cell>
        </row>
        <row r="721">
          <cell r="A721">
            <v>38664.792326388888</v>
          </cell>
        </row>
        <row r="722">
          <cell r="A722">
            <v>38664.793715277781</v>
          </cell>
        </row>
        <row r="723">
          <cell r="A723">
            <v>38664.795104166667</v>
          </cell>
        </row>
        <row r="724">
          <cell r="A724">
            <v>38665.375659722224</v>
          </cell>
        </row>
        <row r="725">
          <cell r="A725">
            <v>38665.37704861111</v>
          </cell>
        </row>
        <row r="726">
          <cell r="A726">
            <v>38665.378437500003</v>
          </cell>
        </row>
        <row r="727">
          <cell r="A727">
            <v>38665.417627314811</v>
          </cell>
        </row>
        <row r="728">
          <cell r="A728">
            <v>38665.419016203705</v>
          </cell>
        </row>
        <row r="729">
          <cell r="A729">
            <v>38665.459467592591</v>
          </cell>
        </row>
        <row r="730">
          <cell r="A730">
            <v>38665.460856481484</v>
          </cell>
        </row>
        <row r="731">
          <cell r="A731">
            <v>38665.501134259262</v>
          </cell>
        </row>
        <row r="732">
          <cell r="A732">
            <v>38665.502523148149</v>
          </cell>
        </row>
        <row r="733">
          <cell r="A733">
            <v>38665.542800925927</v>
          </cell>
        </row>
        <row r="734">
          <cell r="A734">
            <v>38665.544189814813</v>
          </cell>
        </row>
        <row r="735">
          <cell r="A735">
            <v>38665.584467592591</v>
          </cell>
        </row>
        <row r="736">
          <cell r="A736">
            <v>38665.585856481484</v>
          </cell>
        </row>
        <row r="737">
          <cell r="A737">
            <v>38665.626134259262</v>
          </cell>
        </row>
        <row r="738">
          <cell r="A738">
            <v>38665.627523148149</v>
          </cell>
        </row>
        <row r="739">
          <cell r="A739">
            <v>38665.667800925927</v>
          </cell>
        </row>
        <row r="740">
          <cell r="A740">
            <v>38665.669189814813</v>
          </cell>
        </row>
        <row r="741">
          <cell r="A741">
            <v>38665.709467592591</v>
          </cell>
        </row>
        <row r="742">
          <cell r="A742">
            <v>38665.710856481484</v>
          </cell>
        </row>
        <row r="743">
          <cell r="A743">
            <v>38665.751134259262</v>
          </cell>
        </row>
        <row r="744">
          <cell r="A744">
            <v>38665.752523148149</v>
          </cell>
        </row>
        <row r="745">
          <cell r="A745">
            <v>38665.792800925927</v>
          </cell>
        </row>
        <row r="746">
          <cell r="A746">
            <v>38665.794189814813</v>
          </cell>
        </row>
        <row r="747">
          <cell r="A747">
            <v>38666.376134259262</v>
          </cell>
        </row>
        <row r="748">
          <cell r="A748">
            <v>38666.377523148149</v>
          </cell>
        </row>
        <row r="749">
          <cell r="A749">
            <v>38666.41783564815</v>
          </cell>
        </row>
        <row r="750">
          <cell r="A750">
            <v>38666.419224537036</v>
          </cell>
        </row>
        <row r="751">
          <cell r="A751">
            <v>38666.459178240744</v>
          </cell>
        </row>
        <row r="752">
          <cell r="A752">
            <v>38666.46056712963</v>
          </cell>
        </row>
        <row r="753">
          <cell r="A753">
            <v>38666.500405092593</v>
          </cell>
        </row>
        <row r="754">
          <cell r="A754">
            <v>38666.501793981479</v>
          </cell>
        </row>
        <row r="755">
          <cell r="A755">
            <v>38666.503182870372</v>
          </cell>
        </row>
        <row r="756">
          <cell r="A756">
            <v>38666.542071759257</v>
          </cell>
        </row>
        <row r="757">
          <cell r="A757">
            <v>38666.54346064815</v>
          </cell>
        </row>
        <row r="758">
          <cell r="A758">
            <v>38666.544849537036</v>
          </cell>
        </row>
        <row r="759">
          <cell r="A759">
            <v>38666.583738425928</v>
          </cell>
        </row>
        <row r="760">
          <cell r="A760">
            <v>38666.585127314815</v>
          </cell>
        </row>
        <row r="761">
          <cell r="A761">
            <v>38666.586516203701</v>
          </cell>
        </row>
        <row r="762">
          <cell r="A762">
            <v>38666.625405092593</v>
          </cell>
        </row>
        <row r="763">
          <cell r="A763">
            <v>38666.626793981479</v>
          </cell>
        </row>
        <row r="764">
          <cell r="A764">
            <v>38666.628182870372</v>
          </cell>
        </row>
        <row r="765">
          <cell r="A765">
            <v>38666.667071759257</v>
          </cell>
        </row>
        <row r="766">
          <cell r="A766">
            <v>38666.66846064815</v>
          </cell>
        </row>
        <row r="767">
          <cell r="A767">
            <v>38666.669849537036</v>
          </cell>
        </row>
        <row r="768">
          <cell r="A768">
            <v>38666.708738425928</v>
          </cell>
        </row>
        <row r="769">
          <cell r="A769">
            <v>38666.710127314815</v>
          </cell>
        </row>
        <row r="770">
          <cell r="A770">
            <v>38666.711516203701</v>
          </cell>
        </row>
        <row r="771">
          <cell r="A771">
            <v>38666.750405092593</v>
          </cell>
        </row>
        <row r="772">
          <cell r="A772">
            <v>38666.751793981479</v>
          </cell>
        </row>
        <row r="773">
          <cell r="A773">
            <v>38666.753182870372</v>
          </cell>
        </row>
        <row r="774">
          <cell r="A774">
            <v>38666.792071759257</v>
          </cell>
        </row>
        <row r="775">
          <cell r="A775">
            <v>38666.79346064815</v>
          </cell>
        </row>
        <row r="776">
          <cell r="A776">
            <v>38666.794849537036</v>
          </cell>
        </row>
        <row r="777">
          <cell r="A777">
            <v>38667.375405092593</v>
          </cell>
        </row>
        <row r="778">
          <cell r="A778">
            <v>38667.376793981479</v>
          </cell>
        </row>
        <row r="779">
          <cell r="A779">
            <v>38667.378182870372</v>
          </cell>
        </row>
        <row r="780">
          <cell r="A780">
            <v>38667.417071759257</v>
          </cell>
        </row>
        <row r="781">
          <cell r="A781">
            <v>38667.41846064815</v>
          </cell>
        </row>
        <row r="782">
          <cell r="A782">
            <v>38667.419849537036</v>
          </cell>
        </row>
        <row r="783">
          <cell r="A783">
            <v>38667.458715277775</v>
          </cell>
        </row>
        <row r="784">
          <cell r="A784">
            <v>38667.460104166668</v>
          </cell>
        </row>
        <row r="785">
          <cell r="A785">
            <v>38667.461493055554</v>
          </cell>
        </row>
        <row r="786">
          <cell r="A786">
            <v>38667.500381944446</v>
          </cell>
        </row>
        <row r="787">
          <cell r="A787">
            <v>38667.501770833333</v>
          </cell>
        </row>
        <row r="788">
          <cell r="A788">
            <v>38667.503159722219</v>
          </cell>
        </row>
        <row r="789">
          <cell r="A789">
            <v>38667.542048611111</v>
          </cell>
        </row>
        <row r="790">
          <cell r="A790">
            <v>38667.543437499997</v>
          </cell>
        </row>
        <row r="791">
          <cell r="A791">
            <v>38667.54482638889</v>
          </cell>
        </row>
        <row r="792">
          <cell r="A792">
            <v>38667.583715277775</v>
          </cell>
        </row>
        <row r="793">
          <cell r="A793">
            <v>38667.585104166668</v>
          </cell>
        </row>
        <row r="794">
          <cell r="A794">
            <v>38667.586493055554</v>
          </cell>
        </row>
        <row r="795">
          <cell r="A795">
            <v>38667.625381944446</v>
          </cell>
        </row>
        <row r="796">
          <cell r="A796">
            <v>38667.626770833333</v>
          </cell>
        </row>
        <row r="797">
          <cell r="A797">
            <v>38667.628159722219</v>
          </cell>
        </row>
        <row r="798">
          <cell r="A798">
            <v>38667.667048611111</v>
          </cell>
        </row>
        <row r="799">
          <cell r="A799">
            <v>38667.668437499997</v>
          </cell>
        </row>
        <row r="800">
          <cell r="A800">
            <v>38667.66982638889</v>
          </cell>
        </row>
        <row r="801">
          <cell r="A801">
            <v>38667.708715277775</v>
          </cell>
        </row>
        <row r="802">
          <cell r="A802">
            <v>38667.710104166668</v>
          </cell>
        </row>
        <row r="803">
          <cell r="A803">
            <v>38667.711493055554</v>
          </cell>
        </row>
        <row r="804">
          <cell r="A804">
            <v>38667.750381944446</v>
          </cell>
        </row>
        <row r="805">
          <cell r="A805">
            <v>38667.751770833333</v>
          </cell>
        </row>
        <row r="806">
          <cell r="A806">
            <v>38667.753159722219</v>
          </cell>
        </row>
        <row r="807">
          <cell r="A807">
            <v>38667.792048611111</v>
          </cell>
        </row>
        <row r="808">
          <cell r="A808">
            <v>38667.793437499997</v>
          </cell>
        </row>
        <row r="809">
          <cell r="A809">
            <v>38667.79482638889</v>
          </cell>
        </row>
        <row r="810">
          <cell r="A810">
            <v>38670.376122685186</v>
          </cell>
        </row>
        <row r="811">
          <cell r="A811">
            <v>38670.377511574072</v>
          </cell>
        </row>
        <row r="812">
          <cell r="A812">
            <v>38670.41778935185</v>
          </cell>
        </row>
        <row r="813">
          <cell r="A813">
            <v>38670.419178240743</v>
          </cell>
        </row>
        <row r="814">
          <cell r="A814">
            <v>38670.459456018521</v>
          </cell>
        </row>
        <row r="815">
          <cell r="A815">
            <v>38670.460844907408</v>
          </cell>
        </row>
        <row r="816">
          <cell r="A816">
            <v>38670.501122685186</v>
          </cell>
        </row>
        <row r="817">
          <cell r="A817">
            <v>38670.502511574072</v>
          </cell>
        </row>
        <row r="818">
          <cell r="A818">
            <v>38670.54278935185</v>
          </cell>
        </row>
        <row r="819">
          <cell r="A819">
            <v>38670.544178240743</v>
          </cell>
        </row>
        <row r="820">
          <cell r="A820">
            <v>38670.584456018521</v>
          </cell>
        </row>
        <row r="821">
          <cell r="A821">
            <v>38670.585844907408</v>
          </cell>
        </row>
        <row r="822">
          <cell r="A822">
            <v>38670.626122685186</v>
          </cell>
        </row>
        <row r="823">
          <cell r="A823">
            <v>38670.627511574072</v>
          </cell>
        </row>
        <row r="824">
          <cell r="A824">
            <v>38670.66778935185</v>
          </cell>
        </row>
        <row r="825">
          <cell r="A825">
            <v>38670.669178240743</v>
          </cell>
        </row>
        <row r="826">
          <cell r="A826">
            <v>38670.709456018521</v>
          </cell>
        </row>
        <row r="827">
          <cell r="A827">
            <v>38670.710844907408</v>
          </cell>
        </row>
        <row r="828">
          <cell r="A828">
            <v>38670.751122685186</v>
          </cell>
        </row>
        <row r="829">
          <cell r="A829">
            <v>38670.752511574072</v>
          </cell>
        </row>
        <row r="830">
          <cell r="A830">
            <v>38670.79278935185</v>
          </cell>
        </row>
        <row r="831">
          <cell r="A831">
            <v>38670.794178240743</v>
          </cell>
        </row>
        <row r="832">
          <cell r="A832">
            <v>38671.376122685186</v>
          </cell>
        </row>
        <row r="833">
          <cell r="A833">
            <v>38671.377511574072</v>
          </cell>
        </row>
        <row r="834">
          <cell r="A834">
            <v>38671.41778935185</v>
          </cell>
        </row>
        <row r="835">
          <cell r="A835">
            <v>38671.419178240743</v>
          </cell>
        </row>
        <row r="836">
          <cell r="A836">
            <v>38671.420011574075</v>
          </cell>
        </row>
        <row r="837">
          <cell r="A837">
            <v>38671.459456018521</v>
          </cell>
        </row>
        <row r="838">
          <cell r="A838">
            <v>38671.460844907408</v>
          </cell>
        </row>
        <row r="839">
          <cell r="A839">
            <v>38671.501122685186</v>
          </cell>
        </row>
        <row r="840">
          <cell r="A840">
            <v>38671.502511574072</v>
          </cell>
        </row>
        <row r="841">
          <cell r="A841">
            <v>38671.54278935185</v>
          </cell>
        </row>
        <row r="842">
          <cell r="A842">
            <v>38671.544178240743</v>
          </cell>
        </row>
        <row r="843">
          <cell r="A843">
            <v>38671.584456018521</v>
          </cell>
        </row>
        <row r="844">
          <cell r="A844">
            <v>38671.585844907408</v>
          </cell>
        </row>
        <row r="845">
          <cell r="A845">
            <v>38671.626122685186</v>
          </cell>
        </row>
        <row r="846">
          <cell r="A846">
            <v>38671.627511574072</v>
          </cell>
        </row>
        <row r="847">
          <cell r="A847">
            <v>38671.66778935185</v>
          </cell>
        </row>
        <row r="848">
          <cell r="A848">
            <v>38671.669178240743</v>
          </cell>
        </row>
        <row r="849">
          <cell r="A849">
            <v>38671.709456018521</v>
          </cell>
        </row>
        <row r="850">
          <cell r="A850">
            <v>38671.710844907408</v>
          </cell>
        </row>
        <row r="851">
          <cell r="A851">
            <v>38671.751122685186</v>
          </cell>
        </row>
        <row r="852">
          <cell r="A852">
            <v>38671.752511574072</v>
          </cell>
        </row>
        <row r="853">
          <cell r="A853">
            <v>38671.79278935185</v>
          </cell>
        </row>
        <row r="854">
          <cell r="A854">
            <v>38671.794178240743</v>
          </cell>
        </row>
        <row r="855">
          <cell r="A855">
            <v>38672.376122685186</v>
          </cell>
        </row>
        <row r="856">
          <cell r="A856">
            <v>38672.377511574072</v>
          </cell>
        </row>
        <row r="857">
          <cell r="A857">
            <v>38672.41778935185</v>
          </cell>
        </row>
        <row r="858">
          <cell r="A858">
            <v>38672.419178240743</v>
          </cell>
        </row>
        <row r="859">
          <cell r="A859">
            <v>38672.458749999998</v>
          </cell>
        </row>
        <row r="860">
          <cell r="A860">
            <v>38672.460138888891</v>
          </cell>
        </row>
        <row r="861">
          <cell r="A861">
            <v>38672.461527777778</v>
          </cell>
        </row>
        <row r="862">
          <cell r="A862">
            <v>38672.500416666669</v>
          </cell>
        </row>
        <row r="863">
          <cell r="A863">
            <v>38672.501805555556</v>
          </cell>
        </row>
        <row r="864">
          <cell r="A864">
            <v>38672.503194444442</v>
          </cell>
        </row>
        <row r="865">
          <cell r="A865">
            <v>38672.542083333334</v>
          </cell>
        </row>
        <row r="866">
          <cell r="A866">
            <v>38672.54347222222</v>
          </cell>
        </row>
        <row r="867">
          <cell r="A867">
            <v>38672.544861111113</v>
          </cell>
        </row>
        <row r="868">
          <cell r="A868">
            <v>38672.583749999998</v>
          </cell>
        </row>
        <row r="869">
          <cell r="A869">
            <v>38672.585138888891</v>
          </cell>
        </row>
        <row r="870">
          <cell r="A870">
            <v>38672.586527777778</v>
          </cell>
        </row>
        <row r="871">
          <cell r="A871">
            <v>38672.625416666669</v>
          </cell>
        </row>
        <row r="872">
          <cell r="A872">
            <v>38672.626805555556</v>
          </cell>
        </row>
        <row r="873">
          <cell r="A873">
            <v>38672.628194444442</v>
          </cell>
        </row>
        <row r="874">
          <cell r="A874">
            <v>38672.667083333334</v>
          </cell>
        </row>
        <row r="875">
          <cell r="A875">
            <v>38672.66847222222</v>
          </cell>
        </row>
        <row r="876">
          <cell r="A876">
            <v>38672.669861111113</v>
          </cell>
        </row>
        <row r="877">
          <cell r="A877">
            <v>38672.708749999998</v>
          </cell>
        </row>
        <row r="878">
          <cell r="A878">
            <v>38672.710138888891</v>
          </cell>
        </row>
        <row r="879">
          <cell r="A879">
            <v>38672.711527777778</v>
          </cell>
        </row>
        <row r="880">
          <cell r="A880">
            <v>38672.750416666669</v>
          </cell>
        </row>
        <row r="881">
          <cell r="A881">
            <v>38672.751805555556</v>
          </cell>
        </row>
        <row r="882">
          <cell r="A882">
            <v>38672.753194444442</v>
          </cell>
        </row>
        <row r="883">
          <cell r="A883">
            <v>38672.792083333334</v>
          </cell>
        </row>
        <row r="884">
          <cell r="A884">
            <v>38672.79347222222</v>
          </cell>
        </row>
        <row r="885">
          <cell r="A885">
            <v>38672.794861111113</v>
          </cell>
        </row>
        <row r="886">
          <cell r="A886">
            <v>38673.375416666669</v>
          </cell>
        </row>
        <row r="887">
          <cell r="A887">
            <v>38673.376805555556</v>
          </cell>
        </row>
        <row r="888">
          <cell r="A888">
            <v>38673.378194444442</v>
          </cell>
        </row>
        <row r="889">
          <cell r="A889">
            <v>38673.417083333334</v>
          </cell>
        </row>
        <row r="890">
          <cell r="A890">
            <v>38673.41847222222</v>
          </cell>
        </row>
        <row r="891">
          <cell r="A891">
            <v>38673.419861111113</v>
          </cell>
        </row>
        <row r="892">
          <cell r="A892">
            <v>38673.459548611114</v>
          </cell>
        </row>
        <row r="893">
          <cell r="A893">
            <v>38673.4609375</v>
          </cell>
        </row>
        <row r="894">
          <cell r="A894">
            <v>38673.500636574077</v>
          </cell>
        </row>
        <row r="895">
          <cell r="A895">
            <v>38673.502025462964</v>
          </cell>
        </row>
        <row r="896">
          <cell r="A896">
            <v>38673.50341435185</v>
          </cell>
        </row>
        <row r="897">
          <cell r="A897">
            <v>38673.542303240742</v>
          </cell>
        </row>
        <row r="898">
          <cell r="A898">
            <v>38673.543692129628</v>
          </cell>
        </row>
        <row r="899">
          <cell r="A899">
            <v>38673.545081018521</v>
          </cell>
        </row>
        <row r="900">
          <cell r="A900">
            <v>38673.583969907406</v>
          </cell>
        </row>
        <row r="901">
          <cell r="A901">
            <v>38673.585358796299</v>
          </cell>
        </row>
        <row r="902">
          <cell r="A902">
            <v>38673.586747685185</v>
          </cell>
        </row>
        <row r="903">
          <cell r="A903">
            <v>38673.625636574077</v>
          </cell>
        </row>
        <row r="904">
          <cell r="A904">
            <v>38673.627025462964</v>
          </cell>
        </row>
        <row r="905">
          <cell r="A905">
            <v>38673.62841435185</v>
          </cell>
        </row>
        <row r="906">
          <cell r="A906">
            <v>38673.667303240742</v>
          </cell>
        </row>
        <row r="907">
          <cell r="A907">
            <v>38673.668692129628</v>
          </cell>
        </row>
        <row r="908">
          <cell r="A908">
            <v>38673.670081018521</v>
          </cell>
        </row>
        <row r="909">
          <cell r="A909">
            <v>38673.708969907406</v>
          </cell>
        </row>
        <row r="910">
          <cell r="A910">
            <v>38673.710358796299</v>
          </cell>
        </row>
        <row r="911">
          <cell r="A911">
            <v>38673.711747685185</v>
          </cell>
        </row>
        <row r="912">
          <cell r="A912">
            <v>38673.750636574077</v>
          </cell>
        </row>
        <row r="913">
          <cell r="A913">
            <v>38673.752025462964</v>
          </cell>
        </row>
        <row r="914">
          <cell r="A914">
            <v>38673.75341435185</v>
          </cell>
        </row>
        <row r="915">
          <cell r="A915">
            <v>38673.792303240742</v>
          </cell>
        </row>
        <row r="916">
          <cell r="A916">
            <v>38673.793692129628</v>
          </cell>
        </row>
        <row r="917">
          <cell r="A917">
            <v>38673.795081018521</v>
          </cell>
        </row>
        <row r="918">
          <cell r="A918">
            <v>38674.375636574077</v>
          </cell>
        </row>
        <row r="919">
          <cell r="A919">
            <v>38674.377025462964</v>
          </cell>
        </row>
        <row r="920">
          <cell r="A920">
            <v>38674.37841435185</v>
          </cell>
        </row>
        <row r="921">
          <cell r="A921">
            <v>38674.417303240742</v>
          </cell>
        </row>
        <row r="922">
          <cell r="A922">
            <v>38674.418692129628</v>
          </cell>
        </row>
        <row r="923">
          <cell r="A923">
            <v>38674.420081018521</v>
          </cell>
        </row>
        <row r="924">
          <cell r="A924">
            <v>38674.458969907406</v>
          </cell>
        </row>
        <row r="925">
          <cell r="A925">
            <v>38674.460358796299</v>
          </cell>
        </row>
        <row r="926">
          <cell r="A926">
            <v>38674.461747685185</v>
          </cell>
        </row>
        <row r="927">
          <cell r="A927">
            <v>38674.500983796293</v>
          </cell>
        </row>
        <row r="928">
          <cell r="A928">
            <v>38674.502372685187</v>
          </cell>
        </row>
        <row r="929">
          <cell r="A929">
            <v>38674.542650462965</v>
          </cell>
        </row>
        <row r="930">
          <cell r="A930">
            <v>38674.544039351851</v>
          </cell>
        </row>
        <row r="931">
          <cell r="A931">
            <v>38674.584317129629</v>
          </cell>
        </row>
        <row r="932">
          <cell r="A932">
            <v>38674.585706018515</v>
          </cell>
        </row>
        <row r="933">
          <cell r="A933">
            <v>38674.625983796293</v>
          </cell>
        </row>
        <row r="934">
          <cell r="A934">
            <v>38674.627372685187</v>
          </cell>
        </row>
        <row r="935">
          <cell r="A935">
            <v>38674.667650462965</v>
          </cell>
        </row>
        <row r="936">
          <cell r="A936">
            <v>38674.669039351851</v>
          </cell>
        </row>
        <row r="937">
          <cell r="A937">
            <v>38674.709317129629</v>
          </cell>
        </row>
        <row r="938">
          <cell r="A938">
            <v>38674.710706018515</v>
          </cell>
        </row>
        <row r="939">
          <cell r="A939">
            <v>38674.750983796293</v>
          </cell>
        </row>
        <row r="940">
          <cell r="A940">
            <v>38674.752372685187</v>
          </cell>
        </row>
        <row r="941">
          <cell r="A941">
            <v>38674.792650462965</v>
          </cell>
        </row>
        <row r="942">
          <cell r="A942">
            <v>38674.794039351851</v>
          </cell>
        </row>
        <row r="943">
          <cell r="A943">
            <v>38677.375983796293</v>
          </cell>
        </row>
        <row r="944">
          <cell r="A944">
            <v>38677.377372685187</v>
          </cell>
        </row>
        <row r="945">
          <cell r="A945">
            <v>38677.417650462965</v>
          </cell>
        </row>
        <row r="946">
          <cell r="A946">
            <v>38677.419039351851</v>
          </cell>
        </row>
        <row r="947">
          <cell r="A947">
            <v>38677.459317129629</v>
          </cell>
        </row>
        <row r="948">
          <cell r="A948">
            <v>38677.460706018515</v>
          </cell>
        </row>
        <row r="949">
          <cell r="A949">
            <v>38677.500983796293</v>
          </cell>
        </row>
        <row r="950">
          <cell r="A950">
            <v>38677.502372685187</v>
          </cell>
        </row>
        <row r="951">
          <cell r="A951">
            <v>38677.542650462965</v>
          </cell>
        </row>
        <row r="952">
          <cell r="A952">
            <v>38677.544039351851</v>
          </cell>
        </row>
        <row r="953">
          <cell r="A953">
            <v>38677.584317129629</v>
          </cell>
        </row>
        <row r="954">
          <cell r="A954">
            <v>38677.585706018515</v>
          </cell>
        </row>
        <row r="955">
          <cell r="A955">
            <v>38677.625983796293</v>
          </cell>
        </row>
        <row r="956">
          <cell r="A956">
            <v>38677.627372685187</v>
          </cell>
        </row>
        <row r="957">
          <cell r="A957">
            <v>38677.667650462965</v>
          </cell>
        </row>
        <row r="958">
          <cell r="A958">
            <v>38677.669039351851</v>
          </cell>
        </row>
        <row r="959">
          <cell r="A959">
            <v>38677.709317129629</v>
          </cell>
        </row>
        <row r="960">
          <cell r="A960">
            <v>38677.710706018515</v>
          </cell>
        </row>
        <row r="961">
          <cell r="A961">
            <v>38677.750983796293</v>
          </cell>
        </row>
        <row r="962">
          <cell r="A962">
            <v>38677.752372685187</v>
          </cell>
        </row>
        <row r="963">
          <cell r="A963">
            <v>38677.792650462965</v>
          </cell>
        </row>
        <row r="964">
          <cell r="A964">
            <v>38677.794039351851</v>
          </cell>
        </row>
        <row r="965">
          <cell r="A965">
            <v>38678.375983796293</v>
          </cell>
        </row>
        <row r="966">
          <cell r="A966">
            <v>38678.377372685187</v>
          </cell>
        </row>
        <row r="967">
          <cell r="A967">
            <v>38678.417650462965</v>
          </cell>
        </row>
        <row r="968">
          <cell r="A968">
            <v>38678.419039351851</v>
          </cell>
        </row>
        <row r="969">
          <cell r="A969">
            <v>38678.459317129629</v>
          </cell>
        </row>
        <row r="970">
          <cell r="A970">
            <v>38678.460706018515</v>
          </cell>
        </row>
        <row r="971">
          <cell r="A971">
            <v>38678.500983796293</v>
          </cell>
        </row>
        <row r="972">
          <cell r="A972">
            <v>38678.502372685187</v>
          </cell>
        </row>
        <row r="973">
          <cell r="A973">
            <v>38678.542650462965</v>
          </cell>
        </row>
        <row r="974">
          <cell r="A974">
            <v>38678.544039351851</v>
          </cell>
        </row>
        <row r="975">
          <cell r="A975">
            <v>38678.584317129629</v>
          </cell>
        </row>
        <row r="976">
          <cell r="A976">
            <v>38678.585706018515</v>
          </cell>
        </row>
        <row r="977">
          <cell r="A977">
            <v>38678.625983796293</v>
          </cell>
        </row>
        <row r="978">
          <cell r="A978">
            <v>38678.627372685187</v>
          </cell>
        </row>
        <row r="979">
          <cell r="A979">
            <v>38678.667650462965</v>
          </cell>
        </row>
        <row r="980">
          <cell r="A980">
            <v>38678.669039351851</v>
          </cell>
        </row>
        <row r="981">
          <cell r="A981">
            <v>38678.709317129629</v>
          </cell>
        </row>
        <row r="982">
          <cell r="A982">
            <v>38678.710706018515</v>
          </cell>
        </row>
        <row r="983">
          <cell r="A983">
            <v>38678.750983796293</v>
          </cell>
        </row>
        <row r="984">
          <cell r="A984">
            <v>38678.752372685187</v>
          </cell>
        </row>
        <row r="985">
          <cell r="A985">
            <v>38678.792650462965</v>
          </cell>
        </row>
        <row r="986">
          <cell r="A986">
            <v>38678.794039351851</v>
          </cell>
        </row>
        <row r="987">
          <cell r="A987">
            <v>38679.375983796293</v>
          </cell>
        </row>
        <row r="988">
          <cell r="A988">
            <v>38679.377372685187</v>
          </cell>
        </row>
        <row r="989">
          <cell r="A989">
            <v>38679.417500000003</v>
          </cell>
        </row>
        <row r="990">
          <cell r="A990">
            <v>38679.418888888889</v>
          </cell>
        </row>
        <row r="991">
          <cell r="A991">
            <v>38679.459166666667</v>
          </cell>
        </row>
        <row r="992">
          <cell r="A992">
            <v>38679.460555555554</v>
          </cell>
        </row>
        <row r="993">
          <cell r="A993">
            <v>38679.500833333332</v>
          </cell>
        </row>
        <row r="994">
          <cell r="A994">
            <v>38679.502222222225</v>
          </cell>
        </row>
        <row r="995">
          <cell r="A995">
            <v>38679.542500000003</v>
          </cell>
        </row>
        <row r="996">
          <cell r="A996">
            <v>38679.543888888889</v>
          </cell>
        </row>
        <row r="997">
          <cell r="A997">
            <v>38679.584166666667</v>
          </cell>
        </row>
        <row r="998">
          <cell r="A998">
            <v>38679.585555555554</v>
          </cell>
        </row>
        <row r="999">
          <cell r="A999">
            <v>38679.625833333332</v>
          </cell>
        </row>
        <row r="1000">
          <cell r="A1000">
            <v>38679.627222222225</v>
          </cell>
        </row>
        <row r="1001">
          <cell r="A1001">
            <v>38679.667500000003</v>
          </cell>
        </row>
        <row r="1002">
          <cell r="A1002">
            <v>38679.668888888889</v>
          </cell>
        </row>
        <row r="1003">
          <cell r="A1003">
            <v>38679.709166666667</v>
          </cell>
        </row>
        <row r="1004">
          <cell r="A1004">
            <v>38679.710555555554</v>
          </cell>
        </row>
        <row r="1005">
          <cell r="A1005">
            <v>38679.750405092593</v>
          </cell>
        </row>
        <row r="1006">
          <cell r="A1006">
            <v>38679.751793981479</v>
          </cell>
        </row>
        <row r="1007">
          <cell r="A1007">
            <v>38679.753182870372</v>
          </cell>
        </row>
        <row r="1008">
          <cell r="A1008">
            <v>38679.792071759257</v>
          </cell>
        </row>
        <row r="1009">
          <cell r="A1009">
            <v>38679.79346064815</v>
          </cell>
        </row>
        <row r="1010">
          <cell r="A1010">
            <v>38679.794849537036</v>
          </cell>
        </row>
        <row r="1011">
          <cell r="A1011">
            <v>38680.375405092593</v>
          </cell>
        </row>
        <row r="1012">
          <cell r="A1012">
            <v>38680.376793981479</v>
          </cell>
        </row>
        <row r="1013">
          <cell r="A1013">
            <v>38680.378182870372</v>
          </cell>
        </row>
        <row r="1014">
          <cell r="A1014">
            <v>38680.417071759257</v>
          </cell>
        </row>
        <row r="1015">
          <cell r="A1015">
            <v>38680.41846064815</v>
          </cell>
        </row>
        <row r="1016">
          <cell r="A1016">
            <v>38680.419849537036</v>
          </cell>
        </row>
        <row r="1017">
          <cell r="A1017">
            <v>38680.458738425928</v>
          </cell>
        </row>
        <row r="1018">
          <cell r="A1018">
            <v>38680.460127314815</v>
          </cell>
        </row>
        <row r="1019">
          <cell r="A1019">
            <v>38680.461516203701</v>
          </cell>
        </row>
        <row r="1020">
          <cell r="A1020">
            <v>38680.500925925924</v>
          </cell>
        </row>
        <row r="1021">
          <cell r="A1021">
            <v>38680.502314814818</v>
          </cell>
        </row>
        <row r="1022">
          <cell r="A1022">
            <v>38680.542592592596</v>
          </cell>
        </row>
        <row r="1023">
          <cell r="A1023">
            <v>38680.544050925928</v>
          </cell>
        </row>
        <row r="1024">
          <cell r="A1024">
            <v>38680.58425925926</v>
          </cell>
        </row>
        <row r="1025">
          <cell r="A1025">
            <v>38680.585648148146</v>
          </cell>
        </row>
        <row r="1026">
          <cell r="A1026">
            <v>38680.625254629631</v>
          </cell>
        </row>
        <row r="1027">
          <cell r="A1027">
            <v>38680.626643518517</v>
          </cell>
        </row>
        <row r="1028">
          <cell r="A1028">
            <v>38680.628032407411</v>
          </cell>
        </row>
        <row r="1029">
          <cell r="A1029">
            <v>38680.666921296295</v>
          </cell>
        </row>
        <row r="1030">
          <cell r="A1030">
            <v>38680.668310185189</v>
          </cell>
        </row>
        <row r="1031">
          <cell r="A1031">
            <v>38680.669699074075</v>
          </cell>
        </row>
        <row r="1032">
          <cell r="A1032">
            <v>38680.708587962959</v>
          </cell>
        </row>
        <row r="1033">
          <cell r="A1033">
            <v>38680.709976851853</v>
          </cell>
        </row>
        <row r="1034">
          <cell r="A1034">
            <v>38680.711365740739</v>
          </cell>
        </row>
        <row r="1035">
          <cell r="A1035">
            <v>38680.750254629631</v>
          </cell>
        </row>
        <row r="1036">
          <cell r="A1036">
            <v>38680.751643518517</v>
          </cell>
        </row>
        <row r="1037">
          <cell r="A1037">
            <v>38680.753032407411</v>
          </cell>
        </row>
        <row r="1038">
          <cell r="A1038">
            <v>38680.791666666664</v>
          </cell>
        </row>
        <row r="1039">
          <cell r="A1039">
            <v>38680.793055555558</v>
          </cell>
        </row>
        <row r="1040">
          <cell r="A1040">
            <v>38680.794444444444</v>
          </cell>
        </row>
        <row r="1041">
          <cell r="A1041">
            <v>38681.375613425924</v>
          </cell>
        </row>
        <row r="1042">
          <cell r="A1042">
            <v>38681.377002314817</v>
          </cell>
        </row>
        <row r="1043">
          <cell r="A1043">
            <v>38681.378391203703</v>
          </cell>
        </row>
        <row r="1044">
          <cell r="A1044">
            <v>38681.417280092595</v>
          </cell>
        </row>
        <row r="1045">
          <cell r="A1045">
            <v>38681.418668981481</v>
          </cell>
        </row>
        <row r="1046">
          <cell r="A1046">
            <v>38681.420057870368</v>
          </cell>
        </row>
        <row r="1047">
          <cell r="A1047">
            <v>38681.45894675926</v>
          </cell>
        </row>
        <row r="1048">
          <cell r="A1048">
            <v>38681.460335648146</v>
          </cell>
        </row>
        <row r="1049">
          <cell r="A1049">
            <v>38681.461724537039</v>
          </cell>
        </row>
        <row r="1050">
          <cell r="A1050">
            <v>38681.500613425924</v>
          </cell>
        </row>
        <row r="1051">
          <cell r="A1051">
            <v>38681.502002314817</v>
          </cell>
        </row>
        <row r="1052">
          <cell r="A1052">
            <v>38681.503391203703</v>
          </cell>
        </row>
        <row r="1053">
          <cell r="A1053">
            <v>38681.542280092595</v>
          </cell>
        </row>
        <row r="1054">
          <cell r="A1054">
            <v>38681.543668981481</v>
          </cell>
        </row>
        <row r="1055">
          <cell r="A1055">
            <v>38681.545057870368</v>
          </cell>
        </row>
        <row r="1056">
          <cell r="A1056">
            <v>38681.58394675926</v>
          </cell>
        </row>
        <row r="1057">
          <cell r="A1057">
            <v>38681.585335648146</v>
          </cell>
        </row>
        <row r="1058">
          <cell r="A1058">
            <v>38681.586724537039</v>
          </cell>
        </row>
        <row r="1059">
          <cell r="A1059">
            <v>38681.625613425924</v>
          </cell>
        </row>
        <row r="1060">
          <cell r="A1060">
            <v>38681.627002314817</v>
          </cell>
        </row>
        <row r="1061">
          <cell r="A1061">
            <v>38681.628391203703</v>
          </cell>
        </row>
        <row r="1062">
          <cell r="A1062">
            <v>38681.667280092595</v>
          </cell>
        </row>
        <row r="1063">
          <cell r="A1063">
            <v>38681.668668981481</v>
          </cell>
        </row>
        <row r="1064">
          <cell r="A1064">
            <v>38681.670057870368</v>
          </cell>
        </row>
        <row r="1065">
          <cell r="A1065">
            <v>38681.70894675926</v>
          </cell>
        </row>
        <row r="1066">
          <cell r="A1066">
            <v>38681.710335648146</v>
          </cell>
        </row>
        <row r="1067">
          <cell r="A1067">
            <v>38681.711724537039</v>
          </cell>
        </row>
        <row r="1068">
          <cell r="A1068">
            <v>38681.750613425924</v>
          </cell>
        </row>
        <row r="1069">
          <cell r="A1069">
            <v>38681.752002314817</v>
          </cell>
        </row>
        <row r="1070">
          <cell r="A1070">
            <v>38681.753391203703</v>
          </cell>
        </row>
        <row r="1071">
          <cell r="A1071">
            <v>38681.792280092595</v>
          </cell>
        </row>
        <row r="1072">
          <cell r="A1072">
            <v>38681.793668981481</v>
          </cell>
        </row>
        <row r="1073">
          <cell r="A1073">
            <v>38681.795057870368</v>
          </cell>
        </row>
        <row r="1074">
          <cell r="A1074">
            <v>38684.375613425924</v>
          </cell>
        </row>
        <row r="1075">
          <cell r="A1075">
            <v>38684.377002314817</v>
          </cell>
        </row>
        <row r="1076">
          <cell r="A1076">
            <v>38684.378391203703</v>
          </cell>
        </row>
        <row r="1077">
          <cell r="A1077">
            <v>38684.417280092595</v>
          </cell>
        </row>
        <row r="1078">
          <cell r="A1078">
            <v>38684.418668981481</v>
          </cell>
        </row>
        <row r="1079">
          <cell r="A1079">
            <v>38684.420057870368</v>
          </cell>
        </row>
        <row r="1080">
          <cell r="A1080">
            <v>38684.45894675926</v>
          </cell>
        </row>
        <row r="1081">
          <cell r="A1081">
            <v>38684.460335648146</v>
          </cell>
        </row>
        <row r="1082">
          <cell r="A1082">
            <v>38684.461724537039</v>
          </cell>
        </row>
        <row r="1083">
          <cell r="A1083">
            <v>38684.500613425924</v>
          </cell>
        </row>
        <row r="1084">
          <cell r="A1084">
            <v>38684.502002314817</v>
          </cell>
        </row>
        <row r="1085">
          <cell r="A1085">
            <v>38684.503391203703</v>
          </cell>
        </row>
        <row r="1086">
          <cell r="A1086">
            <v>38684.542280092595</v>
          </cell>
        </row>
        <row r="1087">
          <cell r="A1087">
            <v>38684.543668981481</v>
          </cell>
        </row>
        <row r="1088">
          <cell r="A1088">
            <v>38684.545057870368</v>
          </cell>
        </row>
        <row r="1089">
          <cell r="A1089">
            <v>38684.58394675926</v>
          </cell>
        </row>
        <row r="1090">
          <cell r="A1090">
            <v>38684.585335648146</v>
          </cell>
        </row>
        <row r="1091">
          <cell r="A1091">
            <v>38684.586724537039</v>
          </cell>
        </row>
        <row r="1092">
          <cell r="A1092">
            <v>38684.625613425924</v>
          </cell>
        </row>
        <row r="1093">
          <cell r="A1093">
            <v>38684.627002314817</v>
          </cell>
        </row>
        <row r="1094">
          <cell r="A1094">
            <v>38684.628391203703</v>
          </cell>
        </row>
        <row r="1095">
          <cell r="A1095">
            <v>38684.667280092595</v>
          </cell>
        </row>
        <row r="1096">
          <cell r="A1096">
            <v>38684.668668981481</v>
          </cell>
        </row>
        <row r="1097">
          <cell r="A1097">
            <v>38684.670057870368</v>
          </cell>
        </row>
        <row r="1098">
          <cell r="A1098">
            <v>38684.70894675926</v>
          </cell>
        </row>
        <row r="1099">
          <cell r="A1099">
            <v>38684.710335648146</v>
          </cell>
        </row>
        <row r="1100">
          <cell r="A1100">
            <v>38684.711724537039</v>
          </cell>
        </row>
        <row r="1101">
          <cell r="A1101">
            <v>38684.750613425924</v>
          </cell>
        </row>
        <row r="1102">
          <cell r="A1102">
            <v>38684.752002314817</v>
          </cell>
        </row>
        <row r="1103">
          <cell r="A1103">
            <v>38684.753391203703</v>
          </cell>
        </row>
        <row r="1104">
          <cell r="A1104">
            <v>38684.792280092595</v>
          </cell>
        </row>
        <row r="1105">
          <cell r="A1105">
            <v>38684.793668981481</v>
          </cell>
        </row>
        <row r="1106">
          <cell r="A1106">
            <v>38684.795057870368</v>
          </cell>
        </row>
        <row r="1107">
          <cell r="A1107">
            <v>38685.375613425924</v>
          </cell>
        </row>
        <row r="1108">
          <cell r="A1108">
            <v>38685.377002314817</v>
          </cell>
        </row>
        <row r="1109">
          <cell r="A1109">
            <v>38685.378391203703</v>
          </cell>
        </row>
        <row r="1110">
          <cell r="A1110">
            <v>38685.417280092595</v>
          </cell>
        </row>
        <row r="1111">
          <cell r="A1111">
            <v>38685.418668981481</v>
          </cell>
        </row>
        <row r="1112">
          <cell r="A1112">
            <v>38685.420057870368</v>
          </cell>
        </row>
        <row r="1113">
          <cell r="A1113">
            <v>38685.45894675926</v>
          </cell>
        </row>
        <row r="1114">
          <cell r="A1114">
            <v>38685.460335648146</v>
          </cell>
        </row>
        <row r="1115">
          <cell r="A1115">
            <v>38685.461724537039</v>
          </cell>
        </row>
        <row r="1116">
          <cell r="A1116">
            <v>38685.500613425924</v>
          </cell>
        </row>
        <row r="1117">
          <cell r="A1117">
            <v>38685.502002314817</v>
          </cell>
        </row>
        <row r="1118">
          <cell r="A1118">
            <v>38685.503391203703</v>
          </cell>
        </row>
        <row r="1119">
          <cell r="A1119">
            <v>38685.542280092595</v>
          </cell>
        </row>
        <row r="1120">
          <cell r="A1120">
            <v>38685.543668981481</v>
          </cell>
        </row>
        <row r="1121">
          <cell r="A1121">
            <v>38685.545057870368</v>
          </cell>
        </row>
        <row r="1122">
          <cell r="A1122">
            <v>38685.58394675926</v>
          </cell>
        </row>
        <row r="1123">
          <cell r="A1123">
            <v>38685.585335648146</v>
          </cell>
        </row>
        <row r="1124">
          <cell r="A1124">
            <v>38685.586724537039</v>
          </cell>
        </row>
        <row r="1125">
          <cell r="A1125">
            <v>38685.625636574077</v>
          </cell>
        </row>
        <row r="1126">
          <cell r="A1126">
            <v>38685.627002314817</v>
          </cell>
        </row>
        <row r="1127">
          <cell r="A1127">
            <v>38685.628391203703</v>
          </cell>
        </row>
        <row r="1128">
          <cell r="A1128">
            <v>38685.667280092595</v>
          </cell>
        </row>
        <row r="1129">
          <cell r="A1129">
            <v>38685.668668981481</v>
          </cell>
        </row>
        <row r="1130">
          <cell r="A1130">
            <v>38685.670057870368</v>
          </cell>
        </row>
        <row r="1131">
          <cell r="A1131">
            <v>38685.70894675926</v>
          </cell>
        </row>
        <row r="1132">
          <cell r="A1132">
            <v>38685.710335648146</v>
          </cell>
        </row>
        <row r="1133">
          <cell r="A1133">
            <v>38685.711724537039</v>
          </cell>
        </row>
        <row r="1134">
          <cell r="A1134">
            <v>38685.750613425924</v>
          </cell>
        </row>
        <row r="1135">
          <cell r="A1135">
            <v>38685.752002314817</v>
          </cell>
        </row>
        <row r="1136">
          <cell r="A1136">
            <v>38685.753391203703</v>
          </cell>
        </row>
        <row r="1137">
          <cell r="A1137">
            <v>38685.792280092595</v>
          </cell>
        </row>
        <row r="1138">
          <cell r="A1138">
            <v>38685.793668981481</v>
          </cell>
        </row>
        <row r="1139">
          <cell r="A1139">
            <v>38685.795057870368</v>
          </cell>
        </row>
        <row r="1140">
          <cell r="A1140">
            <v>38686.375613425924</v>
          </cell>
        </row>
        <row r="1141">
          <cell r="A1141">
            <v>38686.377002314817</v>
          </cell>
        </row>
        <row r="1142">
          <cell r="A1142">
            <v>38686.378391203703</v>
          </cell>
        </row>
        <row r="1143">
          <cell r="A1143">
            <v>38686.417280092595</v>
          </cell>
        </row>
        <row r="1144">
          <cell r="A1144">
            <v>38686.418668981481</v>
          </cell>
        </row>
        <row r="1145">
          <cell r="A1145">
            <v>38686.420057870368</v>
          </cell>
        </row>
        <row r="1146">
          <cell r="A1146">
            <v>38686.45894675926</v>
          </cell>
        </row>
        <row r="1147">
          <cell r="A1147">
            <v>38686.460335648146</v>
          </cell>
        </row>
        <row r="1148">
          <cell r="A1148">
            <v>38686.461724537039</v>
          </cell>
        </row>
        <row r="1149">
          <cell r="A1149">
            <v>38686.500613425924</v>
          </cell>
        </row>
        <row r="1150">
          <cell r="A1150">
            <v>38686.502002314817</v>
          </cell>
        </row>
        <row r="1151">
          <cell r="A1151">
            <v>38686.503391203703</v>
          </cell>
        </row>
        <row r="1152">
          <cell r="A1152">
            <v>38686.542280092595</v>
          </cell>
        </row>
        <row r="1153">
          <cell r="A1153">
            <v>38686.543668981481</v>
          </cell>
        </row>
        <row r="1154">
          <cell r="A1154">
            <v>38686.545057870368</v>
          </cell>
        </row>
        <row r="1155">
          <cell r="A1155">
            <v>38686.58394675926</v>
          </cell>
        </row>
        <row r="1156">
          <cell r="A1156">
            <v>38686.585335648146</v>
          </cell>
        </row>
        <row r="1157">
          <cell r="A1157">
            <v>38686.586724537039</v>
          </cell>
        </row>
        <row r="1158">
          <cell r="A1158">
            <v>38686.666979166665</v>
          </cell>
        </row>
        <row r="1159">
          <cell r="A1159">
            <v>38686.708449074074</v>
          </cell>
        </row>
        <row r="1160">
          <cell r="A1160">
            <v>38686.709837962961</v>
          </cell>
        </row>
        <row r="1161">
          <cell r="A1161">
            <v>38686.711226851854</v>
          </cell>
        </row>
        <row r="1162">
          <cell r="A1162">
            <v>38686.750115740739</v>
          </cell>
        </row>
        <row r="1163">
          <cell r="A1163">
            <v>38686.751504629632</v>
          </cell>
        </row>
        <row r="1164">
          <cell r="A1164">
            <v>38686.752893518518</v>
          </cell>
        </row>
        <row r="1165">
          <cell r="A1165">
            <v>38686.79178240741</v>
          </cell>
        </row>
        <row r="1166">
          <cell r="A1166">
            <v>38686.793171296296</v>
          </cell>
        </row>
        <row r="1167">
          <cell r="A1167">
            <v>38686.794560185182</v>
          </cell>
        </row>
        <row r="1168">
          <cell r="A1168">
            <v>38687.375115740739</v>
          </cell>
        </row>
        <row r="1169">
          <cell r="A1169">
            <v>38687.376504629632</v>
          </cell>
        </row>
        <row r="1170">
          <cell r="A1170">
            <v>38687.377893518518</v>
          </cell>
        </row>
        <row r="1171">
          <cell r="A1171">
            <v>38687.41678240741</v>
          </cell>
        </row>
        <row r="1172">
          <cell r="A1172">
            <v>38687.418171296296</v>
          </cell>
        </row>
        <row r="1173">
          <cell r="A1173">
            <v>38687.419560185182</v>
          </cell>
        </row>
        <row r="1174">
          <cell r="A1174">
            <v>38687.458449074074</v>
          </cell>
        </row>
        <row r="1175">
          <cell r="A1175">
            <v>38687.459837962961</v>
          </cell>
        </row>
        <row r="1176">
          <cell r="A1176">
            <v>38687.461226851854</v>
          </cell>
        </row>
        <row r="1177">
          <cell r="A1177">
            <v>38687.500115740739</v>
          </cell>
        </row>
        <row r="1178">
          <cell r="A1178">
            <v>38687.501504629632</v>
          </cell>
        </row>
        <row r="1179">
          <cell r="A1179">
            <v>38687.502893518518</v>
          </cell>
        </row>
        <row r="1180">
          <cell r="A1180">
            <v>38687.54178240741</v>
          </cell>
        </row>
        <row r="1181">
          <cell r="A1181">
            <v>38687.543171296296</v>
          </cell>
        </row>
        <row r="1182">
          <cell r="A1182">
            <v>38687.544560185182</v>
          </cell>
        </row>
        <row r="1183">
          <cell r="A1183">
            <v>38687.583449074074</v>
          </cell>
        </row>
        <row r="1184">
          <cell r="A1184">
            <v>38687.584837962961</v>
          </cell>
        </row>
        <row r="1185">
          <cell r="A1185">
            <v>38687.586226851854</v>
          </cell>
        </row>
        <row r="1186">
          <cell r="A1186">
            <v>38687.625115740739</v>
          </cell>
        </row>
        <row r="1187">
          <cell r="A1187">
            <v>38687.626504629632</v>
          </cell>
        </row>
        <row r="1188">
          <cell r="A1188">
            <v>38687.627893518518</v>
          </cell>
        </row>
        <row r="1189">
          <cell r="A1189">
            <v>38687.708483796298</v>
          </cell>
        </row>
        <row r="1190">
          <cell r="A1190">
            <v>38687.709872685184</v>
          </cell>
        </row>
        <row r="1191">
          <cell r="A1191">
            <v>38687.711261574077</v>
          </cell>
        </row>
        <row r="1192">
          <cell r="A1192">
            <v>38687.750150462962</v>
          </cell>
        </row>
        <row r="1193">
          <cell r="A1193">
            <v>38687.751539351855</v>
          </cell>
        </row>
        <row r="1194">
          <cell r="A1194">
            <v>38687.752928240741</v>
          </cell>
        </row>
        <row r="1195">
          <cell r="A1195">
            <v>38687.791817129626</v>
          </cell>
        </row>
        <row r="1196">
          <cell r="A1196">
            <v>38687.793206018519</v>
          </cell>
        </row>
        <row r="1197">
          <cell r="A1197">
            <v>38687.794594907406</v>
          </cell>
        </row>
        <row r="1198">
          <cell r="A1198">
            <v>38688.375162037039</v>
          </cell>
        </row>
        <row r="1199">
          <cell r="A1199">
            <v>38688.376539351855</v>
          </cell>
        </row>
        <row r="1200">
          <cell r="A1200">
            <v>38688.377928240741</v>
          </cell>
        </row>
        <row r="1201">
          <cell r="A1201">
            <v>38688.416817129626</v>
          </cell>
        </row>
        <row r="1202">
          <cell r="A1202">
            <v>38688.418206018519</v>
          </cell>
        </row>
        <row r="1203">
          <cell r="A1203">
            <v>38688.419594907406</v>
          </cell>
        </row>
        <row r="1204">
          <cell r="A1204">
            <v>38688.458483796298</v>
          </cell>
        </row>
        <row r="1205">
          <cell r="A1205">
            <v>38688.459872685184</v>
          </cell>
        </row>
        <row r="1206">
          <cell r="A1206">
            <v>38688.461261574077</v>
          </cell>
        </row>
        <row r="1207">
          <cell r="A1207">
            <v>38688.500150462962</v>
          </cell>
        </row>
        <row r="1208">
          <cell r="A1208">
            <v>38688.501539351855</v>
          </cell>
        </row>
        <row r="1209">
          <cell r="A1209">
            <v>38688.502928240741</v>
          </cell>
        </row>
        <row r="1210">
          <cell r="A1210">
            <v>38688.542349537034</v>
          </cell>
        </row>
        <row r="1211">
          <cell r="A1211">
            <v>38688.543206018519</v>
          </cell>
        </row>
        <row r="1212">
          <cell r="A1212">
            <v>38688.544594907406</v>
          </cell>
        </row>
        <row r="1213">
          <cell r="A1213">
            <v>38688.584537037037</v>
          </cell>
        </row>
        <row r="1214">
          <cell r="A1214">
            <v>38688.585925925923</v>
          </cell>
        </row>
        <row r="1215">
          <cell r="A1215">
            <v>38688.625092592592</v>
          </cell>
        </row>
        <row r="1216">
          <cell r="A1216">
            <v>38688.626481481479</v>
          </cell>
        </row>
        <row r="1217">
          <cell r="A1217">
            <v>38688.627870370372</v>
          </cell>
        </row>
        <row r="1218">
          <cell r="A1218">
            <v>38688.666759259257</v>
          </cell>
        </row>
        <row r="1219">
          <cell r="A1219">
            <v>38688.66814814815</v>
          </cell>
        </row>
        <row r="1220">
          <cell r="A1220">
            <v>38688.669537037036</v>
          </cell>
        </row>
        <row r="1221">
          <cell r="A1221">
            <v>38688.708425925928</v>
          </cell>
        </row>
        <row r="1222">
          <cell r="A1222">
            <v>38688.709814814814</v>
          </cell>
        </row>
        <row r="1223">
          <cell r="A1223">
            <v>38688.7112037037</v>
          </cell>
        </row>
        <row r="1224">
          <cell r="A1224">
            <v>38688.750092592592</v>
          </cell>
        </row>
        <row r="1225">
          <cell r="A1225">
            <v>38688.751481481479</v>
          </cell>
        </row>
        <row r="1226">
          <cell r="A1226">
            <v>38688.752870370372</v>
          </cell>
        </row>
        <row r="1227">
          <cell r="A1227">
            <v>38691.375590277778</v>
          </cell>
        </row>
        <row r="1228">
          <cell r="A1228">
            <v>38691.376979166664</v>
          </cell>
        </row>
        <row r="1229">
          <cell r="A1229">
            <v>38691.378368055557</v>
          </cell>
        </row>
        <row r="1230">
          <cell r="A1230">
            <v>38691.416990740741</v>
          </cell>
        </row>
        <row r="1231">
          <cell r="A1231">
            <v>38691.418344907404</v>
          </cell>
        </row>
        <row r="1232">
          <cell r="A1232">
            <v>38691.419733796298</v>
          </cell>
        </row>
        <row r="1233">
          <cell r="A1233">
            <v>38691.458622685182</v>
          </cell>
        </row>
        <row r="1234">
          <cell r="A1234">
            <v>38691.460011574076</v>
          </cell>
        </row>
        <row r="1235">
          <cell r="A1235">
            <v>38691.461400462962</v>
          </cell>
        </row>
        <row r="1236">
          <cell r="A1236">
            <v>38691.500289351854</v>
          </cell>
        </row>
        <row r="1237">
          <cell r="A1237">
            <v>38691.50167824074</v>
          </cell>
        </row>
        <row r="1238">
          <cell r="A1238">
            <v>38691.503067129626</v>
          </cell>
        </row>
        <row r="1239">
          <cell r="A1239">
            <v>38691.58457175926</v>
          </cell>
        </row>
        <row r="1240">
          <cell r="A1240">
            <v>38691.585960648146</v>
          </cell>
        </row>
        <row r="1241">
          <cell r="A1241">
            <v>38691.626238425924</v>
          </cell>
        </row>
        <row r="1242">
          <cell r="A1242">
            <v>38691.627627314818</v>
          </cell>
        </row>
        <row r="1243">
          <cell r="A1243">
            <v>38691.667905092596</v>
          </cell>
        </row>
        <row r="1244">
          <cell r="A1244">
            <v>38691.669293981482</v>
          </cell>
        </row>
        <row r="1245">
          <cell r="A1245">
            <v>38691.70957175926</v>
          </cell>
        </row>
        <row r="1246">
          <cell r="A1246">
            <v>38691.710960648146</v>
          </cell>
        </row>
        <row r="1247">
          <cell r="A1247">
            <v>38691.751238425924</v>
          </cell>
        </row>
        <row r="1248">
          <cell r="A1248">
            <v>38691.752627314818</v>
          </cell>
        </row>
        <row r="1249">
          <cell r="A1249">
            <v>38692.376238425924</v>
          </cell>
        </row>
        <row r="1250">
          <cell r="A1250">
            <v>38692.377627314818</v>
          </cell>
        </row>
        <row r="1251">
          <cell r="A1251">
            <v>38692.417905092596</v>
          </cell>
        </row>
        <row r="1252">
          <cell r="A1252">
            <v>38692.419293981482</v>
          </cell>
        </row>
        <row r="1253">
          <cell r="A1253">
            <v>38692.45957175926</v>
          </cell>
        </row>
        <row r="1254">
          <cell r="A1254">
            <v>38692.460960648146</v>
          </cell>
        </row>
        <row r="1255">
          <cell r="A1255">
            <v>38692.501238425924</v>
          </cell>
        </row>
        <row r="1256">
          <cell r="A1256">
            <v>38692.502627314818</v>
          </cell>
        </row>
        <row r="1257">
          <cell r="A1257">
            <v>38692.544988425929</v>
          </cell>
        </row>
        <row r="1258">
          <cell r="A1258">
            <v>38692.58457175926</v>
          </cell>
        </row>
        <row r="1259">
          <cell r="A1259">
            <v>38692.585960648146</v>
          </cell>
        </row>
        <row r="1260">
          <cell r="A1260">
            <v>38692.626238425924</v>
          </cell>
        </row>
        <row r="1261">
          <cell r="A1261">
            <v>38692.627627314818</v>
          </cell>
        </row>
        <row r="1262">
          <cell r="A1262">
            <v>38692.667905092596</v>
          </cell>
        </row>
        <row r="1263">
          <cell r="A1263">
            <v>38692.669293981482</v>
          </cell>
        </row>
        <row r="1264">
          <cell r="A1264">
            <v>38692.70957175926</v>
          </cell>
        </row>
        <row r="1265">
          <cell r="A1265">
            <v>38692.710960648146</v>
          </cell>
        </row>
        <row r="1266">
          <cell r="A1266">
            <v>38692.751238425924</v>
          </cell>
        </row>
        <row r="1267">
          <cell r="A1267">
            <v>38692.752627314818</v>
          </cell>
        </row>
        <row r="1268">
          <cell r="A1268">
            <v>38692.792905092596</v>
          </cell>
        </row>
        <row r="1269">
          <cell r="A1269">
            <v>38692.794293981482</v>
          </cell>
        </row>
        <row r="1270">
          <cell r="A1270">
            <v>38693.375196759262</v>
          </cell>
        </row>
        <row r="1271">
          <cell r="A1271">
            <v>38693.376585648148</v>
          </cell>
        </row>
        <row r="1272">
          <cell r="A1272">
            <v>38693.377974537034</v>
          </cell>
        </row>
        <row r="1273">
          <cell r="A1273">
            <v>38693.416863425926</v>
          </cell>
        </row>
        <row r="1274">
          <cell r="A1274">
            <v>38693.418252314812</v>
          </cell>
        </row>
        <row r="1275">
          <cell r="A1275">
            <v>38693.419641203705</v>
          </cell>
        </row>
        <row r="1276">
          <cell r="A1276">
            <v>38693.45853009259</v>
          </cell>
        </row>
        <row r="1277">
          <cell r="A1277">
            <v>38693.459918981483</v>
          </cell>
        </row>
        <row r="1278">
          <cell r="A1278">
            <v>38693.46130787037</v>
          </cell>
        </row>
        <row r="1279">
          <cell r="A1279">
            <v>38693.500196759262</v>
          </cell>
        </row>
        <row r="1280">
          <cell r="A1280">
            <v>38693.501585648148</v>
          </cell>
        </row>
        <row r="1281">
          <cell r="A1281">
            <v>38693.502974537034</v>
          </cell>
        </row>
        <row r="1282">
          <cell r="A1282">
            <v>38693.541863425926</v>
          </cell>
        </row>
        <row r="1283">
          <cell r="A1283">
            <v>38693.543252314812</v>
          </cell>
        </row>
        <row r="1284">
          <cell r="A1284">
            <v>38693.544641203705</v>
          </cell>
        </row>
        <row r="1285">
          <cell r="A1285">
            <v>38693.58353009259</v>
          </cell>
        </row>
        <row r="1286">
          <cell r="A1286">
            <v>38693.584918981483</v>
          </cell>
        </row>
        <row r="1287">
          <cell r="A1287">
            <v>38693.58630787037</v>
          </cell>
        </row>
        <row r="1288">
          <cell r="A1288">
            <v>38693.625196759262</v>
          </cell>
        </row>
        <row r="1289">
          <cell r="A1289">
            <v>38693.626585648148</v>
          </cell>
        </row>
        <row r="1290">
          <cell r="A1290">
            <v>38693.627974537034</v>
          </cell>
        </row>
        <row r="1291">
          <cell r="A1291">
            <v>38693.666863425926</v>
          </cell>
        </row>
        <row r="1292">
          <cell r="A1292">
            <v>38693.668252314812</v>
          </cell>
        </row>
        <row r="1293">
          <cell r="A1293">
            <v>38693.669641203705</v>
          </cell>
        </row>
        <row r="1294">
          <cell r="A1294">
            <v>38693.70853009259</v>
          </cell>
        </row>
        <row r="1295">
          <cell r="A1295">
            <v>38693.709918981483</v>
          </cell>
        </row>
        <row r="1296">
          <cell r="A1296">
            <v>38693.71130787037</v>
          </cell>
        </row>
        <row r="1297">
          <cell r="A1297">
            <v>38693.750196759262</v>
          </cell>
        </row>
        <row r="1298">
          <cell r="A1298">
            <v>38693.751585648148</v>
          </cell>
        </row>
        <row r="1299">
          <cell r="A1299">
            <v>38693.752974537034</v>
          </cell>
        </row>
        <row r="1300">
          <cell r="A1300">
            <v>38693.791863425926</v>
          </cell>
        </row>
        <row r="1301">
          <cell r="A1301">
            <v>38693.793252314812</v>
          </cell>
        </row>
        <row r="1302">
          <cell r="A1302">
            <v>38693.794641203705</v>
          </cell>
        </row>
        <row r="1303">
          <cell r="A1303">
            <v>38694.375196759262</v>
          </cell>
        </row>
        <row r="1304">
          <cell r="A1304">
            <v>38694.376585648148</v>
          </cell>
        </row>
        <row r="1305">
          <cell r="A1305">
            <v>38694.377974537034</v>
          </cell>
        </row>
        <row r="1306">
          <cell r="A1306">
            <v>38694.416863425926</v>
          </cell>
        </row>
        <row r="1307">
          <cell r="A1307">
            <v>38694.418252314812</v>
          </cell>
        </row>
        <row r="1308">
          <cell r="A1308">
            <v>38694.419641203705</v>
          </cell>
        </row>
        <row r="1309">
          <cell r="A1309">
            <v>38694.45853009259</v>
          </cell>
        </row>
        <row r="1310">
          <cell r="A1310">
            <v>38694.459918981483</v>
          </cell>
        </row>
        <row r="1311">
          <cell r="A1311">
            <v>38694.46130787037</v>
          </cell>
        </row>
        <row r="1312">
          <cell r="A1312">
            <v>38694.500196759262</v>
          </cell>
        </row>
        <row r="1313">
          <cell r="A1313">
            <v>38694.501585648148</v>
          </cell>
        </row>
        <row r="1314">
          <cell r="A1314">
            <v>38694.502974537034</v>
          </cell>
        </row>
        <row r="1315">
          <cell r="A1315">
            <v>38694.541759259257</v>
          </cell>
        </row>
        <row r="1316">
          <cell r="A1316">
            <v>38694.54314814815</v>
          </cell>
        </row>
        <row r="1317">
          <cell r="A1317">
            <v>38694.544537037036</v>
          </cell>
        </row>
        <row r="1318">
          <cell r="A1318">
            <v>38694.583425925928</v>
          </cell>
        </row>
        <row r="1319">
          <cell r="A1319">
            <v>38694.584814814814</v>
          </cell>
        </row>
        <row r="1320">
          <cell r="A1320">
            <v>38694.5862037037</v>
          </cell>
        </row>
        <row r="1321">
          <cell r="A1321">
            <v>38694.625092592592</v>
          </cell>
        </row>
        <row r="1322">
          <cell r="A1322">
            <v>38694.626481481479</v>
          </cell>
        </row>
        <row r="1323">
          <cell r="A1323">
            <v>38694.627870370372</v>
          </cell>
        </row>
        <row r="1324">
          <cell r="A1324">
            <v>38694.666759259257</v>
          </cell>
        </row>
        <row r="1325">
          <cell r="A1325">
            <v>38694.66814814815</v>
          </cell>
        </row>
        <row r="1326">
          <cell r="A1326">
            <v>38694.669537037036</v>
          </cell>
        </row>
        <row r="1327">
          <cell r="A1327">
            <v>38694.708425925928</v>
          </cell>
        </row>
        <row r="1328">
          <cell r="A1328">
            <v>38694.709814814814</v>
          </cell>
        </row>
        <row r="1329">
          <cell r="A1329">
            <v>38694.7112037037</v>
          </cell>
        </row>
        <row r="1330">
          <cell r="A1330">
            <v>38694.750092592592</v>
          </cell>
        </row>
        <row r="1331">
          <cell r="A1331">
            <v>38694.751481481479</v>
          </cell>
        </row>
        <row r="1332">
          <cell r="A1332">
            <v>38694.752870370372</v>
          </cell>
        </row>
        <row r="1333">
          <cell r="A1333">
            <v>38694.791759259257</v>
          </cell>
        </row>
        <row r="1334">
          <cell r="A1334">
            <v>38694.79314814815</v>
          </cell>
        </row>
        <row r="1335">
          <cell r="A1335">
            <v>38694.794537037036</v>
          </cell>
        </row>
        <row r="1336">
          <cell r="A1336">
            <v>38695.294537037036</v>
          </cell>
        </row>
        <row r="1337">
          <cell r="A1337">
            <v>38695.37537037037</v>
          </cell>
        </row>
        <row r="1338">
          <cell r="A1338">
            <v>38695.376759259256</v>
          </cell>
        </row>
        <row r="1339">
          <cell r="A1339">
            <v>38695.378148148149</v>
          </cell>
        </row>
        <row r="1340">
          <cell r="A1340">
            <v>38695.417037037034</v>
          </cell>
        </row>
        <row r="1341">
          <cell r="A1341">
            <v>38695.418425925927</v>
          </cell>
        </row>
        <row r="1342">
          <cell r="A1342">
            <v>38695.419814814813</v>
          </cell>
        </row>
        <row r="1343">
          <cell r="A1343">
            <v>38695.458703703705</v>
          </cell>
        </row>
        <row r="1344">
          <cell r="A1344">
            <v>38695.460092592592</v>
          </cell>
        </row>
        <row r="1345">
          <cell r="A1345">
            <v>38695.461481481485</v>
          </cell>
        </row>
        <row r="1346">
          <cell r="A1346">
            <v>38695.50037037037</v>
          </cell>
        </row>
        <row r="1347">
          <cell r="A1347">
            <v>38695.501759259256</v>
          </cell>
        </row>
        <row r="1348">
          <cell r="A1348">
            <v>38695.503148148149</v>
          </cell>
        </row>
        <row r="1349">
          <cell r="A1349">
            <v>38695.542037037034</v>
          </cell>
        </row>
        <row r="1350">
          <cell r="A1350">
            <v>38695.543425925927</v>
          </cell>
        </row>
        <row r="1351">
          <cell r="A1351">
            <v>38695.544814814813</v>
          </cell>
        </row>
        <row r="1352">
          <cell r="A1352">
            <v>38695.583703703705</v>
          </cell>
        </row>
        <row r="1353">
          <cell r="A1353">
            <v>38695.585092592592</v>
          </cell>
        </row>
        <row r="1354">
          <cell r="A1354">
            <v>38695.586481481485</v>
          </cell>
        </row>
        <row r="1355">
          <cell r="A1355">
            <v>38695.62537037037</v>
          </cell>
        </row>
        <row r="1356">
          <cell r="A1356">
            <v>38695.626759259256</v>
          </cell>
        </row>
        <row r="1357">
          <cell r="A1357">
            <v>38695.628148148149</v>
          </cell>
        </row>
        <row r="1358">
          <cell r="A1358">
            <v>38695.667037037034</v>
          </cell>
        </row>
        <row r="1359">
          <cell r="A1359">
            <v>38695.668425925927</v>
          </cell>
        </row>
        <row r="1360">
          <cell r="A1360">
            <v>38695.669814814813</v>
          </cell>
        </row>
        <row r="1361">
          <cell r="A1361">
            <v>38695.708703703705</v>
          </cell>
        </row>
        <row r="1362">
          <cell r="A1362">
            <v>38695.710092592592</v>
          </cell>
        </row>
        <row r="1363">
          <cell r="A1363">
            <v>38695.711481481485</v>
          </cell>
        </row>
        <row r="1364">
          <cell r="A1364">
            <v>38695.75037037037</v>
          </cell>
        </row>
        <row r="1365">
          <cell r="A1365">
            <v>38695.751759259256</v>
          </cell>
        </row>
        <row r="1366">
          <cell r="A1366">
            <v>38695.753148148149</v>
          </cell>
        </row>
        <row r="1367">
          <cell r="A1367">
            <v>38695.792037037034</v>
          </cell>
        </row>
        <row r="1368">
          <cell r="A1368">
            <v>38695.793425925927</v>
          </cell>
        </row>
        <row r="1369">
          <cell r="A1369">
            <v>38695.794814814813</v>
          </cell>
        </row>
        <row r="1370">
          <cell r="A1370">
            <v>38698.375844907408</v>
          </cell>
        </row>
        <row r="1371">
          <cell r="A1371">
            <v>38698.377233796295</v>
          </cell>
        </row>
        <row r="1372">
          <cell r="A1372">
            <v>38698.417511574073</v>
          </cell>
        </row>
        <row r="1373">
          <cell r="A1373">
            <v>38698.418900462966</v>
          </cell>
        </row>
        <row r="1374">
          <cell r="A1374">
            <v>38698.541666666664</v>
          </cell>
        </row>
        <row r="1375">
          <cell r="A1375">
            <v>38698.543055555558</v>
          </cell>
        </row>
        <row r="1376">
          <cell r="A1376">
            <v>38698.544444444444</v>
          </cell>
        </row>
        <row r="1377">
          <cell r="A1377">
            <v>38698.583333333336</v>
          </cell>
        </row>
        <row r="1378">
          <cell r="A1378">
            <v>38698.584722222222</v>
          </cell>
        </row>
        <row r="1379">
          <cell r="A1379">
            <v>38698.586111111108</v>
          </cell>
        </row>
        <row r="1380">
          <cell r="A1380">
            <v>38698.625034722223</v>
          </cell>
        </row>
        <row r="1381">
          <cell r="A1381">
            <v>38698.626388888886</v>
          </cell>
        </row>
        <row r="1382">
          <cell r="A1382">
            <v>38698.62777777778</v>
          </cell>
        </row>
        <row r="1383">
          <cell r="A1383">
            <v>38698.666666666664</v>
          </cell>
        </row>
        <row r="1384">
          <cell r="A1384">
            <v>38698.668055555558</v>
          </cell>
        </row>
        <row r="1385">
          <cell r="A1385">
            <v>38698.669444444444</v>
          </cell>
        </row>
        <row r="1386">
          <cell r="A1386">
            <v>38698.708333333336</v>
          </cell>
        </row>
        <row r="1387">
          <cell r="A1387">
            <v>38698.709722222222</v>
          </cell>
        </row>
        <row r="1388">
          <cell r="A1388">
            <v>38698.711111111108</v>
          </cell>
        </row>
        <row r="1389">
          <cell r="A1389">
            <v>38698.75</v>
          </cell>
        </row>
        <row r="1390">
          <cell r="A1390">
            <v>38698.751388888886</v>
          </cell>
        </row>
        <row r="1391">
          <cell r="A1391">
            <v>38698.75277777778</v>
          </cell>
        </row>
        <row r="1392">
          <cell r="A1392">
            <v>38698.791666666664</v>
          </cell>
        </row>
        <row r="1393">
          <cell r="A1393">
            <v>38698.793055555558</v>
          </cell>
        </row>
        <row r="1394">
          <cell r="A1394">
            <v>38698.794444444444</v>
          </cell>
        </row>
        <row r="1395">
          <cell r="A1395">
            <v>38699.375</v>
          </cell>
        </row>
        <row r="1396">
          <cell r="A1396">
            <v>38699.376388888886</v>
          </cell>
        </row>
        <row r="1397">
          <cell r="A1397">
            <v>38699.37777777778</v>
          </cell>
        </row>
        <row r="1398">
          <cell r="A1398">
            <v>38699.416666666664</v>
          </cell>
        </row>
        <row r="1399">
          <cell r="A1399">
            <v>38699.418055555558</v>
          </cell>
        </row>
        <row r="1400">
          <cell r="A1400">
            <v>38699.419444444444</v>
          </cell>
        </row>
        <row r="1401">
          <cell r="A1401">
            <v>38699.458333333336</v>
          </cell>
        </row>
        <row r="1402">
          <cell r="A1402">
            <v>38699.459722222222</v>
          </cell>
        </row>
        <row r="1403">
          <cell r="A1403">
            <v>38699.461111111108</v>
          </cell>
        </row>
        <row r="1404">
          <cell r="A1404">
            <v>38699.5</v>
          </cell>
        </row>
        <row r="1405">
          <cell r="A1405">
            <v>38699.501388888886</v>
          </cell>
        </row>
        <row r="1406">
          <cell r="A1406">
            <v>38699.50277777778</v>
          </cell>
        </row>
        <row r="1407">
          <cell r="A1407">
            <v>38699.541944444441</v>
          </cell>
        </row>
        <row r="1408">
          <cell r="A1408">
            <v>38699.543333333335</v>
          </cell>
        </row>
        <row r="1409">
          <cell r="A1409">
            <v>38699.544722222221</v>
          </cell>
        </row>
        <row r="1410">
          <cell r="A1410">
            <v>38699.583611111113</v>
          </cell>
        </row>
        <row r="1411">
          <cell r="A1411">
            <v>38699.584999999999</v>
          </cell>
        </row>
        <row r="1412">
          <cell r="A1412">
            <v>38699.586388888885</v>
          </cell>
        </row>
        <row r="1413">
          <cell r="A1413">
            <v>38699.625277777777</v>
          </cell>
        </row>
        <row r="1414">
          <cell r="A1414">
            <v>38699.626666666663</v>
          </cell>
        </row>
        <row r="1415">
          <cell r="A1415">
            <v>38699.628055555557</v>
          </cell>
        </row>
        <row r="1416">
          <cell r="A1416">
            <v>38699.708611111113</v>
          </cell>
        </row>
        <row r="1417">
          <cell r="A1417">
            <v>38699.71</v>
          </cell>
        </row>
        <row r="1418">
          <cell r="A1418">
            <v>38699.711388888885</v>
          </cell>
        </row>
        <row r="1419">
          <cell r="A1419">
            <v>38699.750277777777</v>
          </cell>
        </row>
        <row r="1420">
          <cell r="A1420">
            <v>38699.751666666663</v>
          </cell>
        </row>
        <row r="1421">
          <cell r="A1421">
            <v>38699.753055555557</v>
          </cell>
        </row>
        <row r="1422">
          <cell r="A1422">
            <v>38699.791944444441</v>
          </cell>
        </row>
        <row r="1423">
          <cell r="A1423">
            <v>38699.793333333335</v>
          </cell>
        </row>
        <row r="1424">
          <cell r="A1424">
            <v>38699.794722222221</v>
          </cell>
        </row>
        <row r="1425">
          <cell r="A1425">
            <v>38700.375277777777</v>
          </cell>
        </row>
        <row r="1426">
          <cell r="A1426">
            <v>38700.376666666663</v>
          </cell>
        </row>
        <row r="1427">
          <cell r="A1427">
            <v>38700.378055555557</v>
          </cell>
        </row>
        <row r="1428">
          <cell r="A1428">
            <v>38700.416944444441</v>
          </cell>
        </row>
        <row r="1429">
          <cell r="A1429">
            <v>38700.418333333335</v>
          </cell>
        </row>
        <row r="1430">
          <cell r="A1430">
            <v>38700.419722222221</v>
          </cell>
        </row>
        <row r="1431">
          <cell r="A1431">
            <v>38700.458611111113</v>
          </cell>
        </row>
        <row r="1432">
          <cell r="A1432">
            <v>38700.46</v>
          </cell>
        </row>
        <row r="1433">
          <cell r="A1433">
            <v>38700.46166666667</v>
          </cell>
        </row>
        <row r="1434">
          <cell r="A1434">
            <v>38700.500428240739</v>
          </cell>
        </row>
        <row r="1435">
          <cell r="A1435">
            <v>38700.501817129632</v>
          </cell>
        </row>
        <row r="1436">
          <cell r="A1436">
            <v>38700.503206018519</v>
          </cell>
        </row>
        <row r="1437">
          <cell r="A1437">
            <v>38700.542094907411</v>
          </cell>
        </row>
        <row r="1438">
          <cell r="A1438">
            <v>38700.543483796297</v>
          </cell>
        </row>
        <row r="1439">
          <cell r="A1439">
            <v>38700.544872685183</v>
          </cell>
        </row>
        <row r="1440">
          <cell r="A1440">
            <v>38700.583761574075</v>
          </cell>
        </row>
        <row r="1441">
          <cell r="A1441">
            <v>38700.585150462961</v>
          </cell>
        </row>
        <row r="1442">
          <cell r="A1442">
            <v>38700.586539351854</v>
          </cell>
        </row>
        <row r="1443">
          <cell r="A1443">
            <v>38700.626331018517</v>
          </cell>
        </row>
        <row r="1444">
          <cell r="A1444">
            <v>38700.667997685188</v>
          </cell>
        </row>
        <row r="1445">
          <cell r="A1445">
            <v>38700.669386574074</v>
          </cell>
        </row>
        <row r="1446">
          <cell r="A1446">
            <v>38700.709664351853</v>
          </cell>
        </row>
        <row r="1447">
          <cell r="A1447">
            <v>38700.711053240739</v>
          </cell>
        </row>
        <row r="1448">
          <cell r="A1448">
            <v>38700.751331018517</v>
          </cell>
        </row>
        <row r="1449">
          <cell r="A1449">
            <v>38700.75271990741</v>
          </cell>
        </row>
        <row r="1450">
          <cell r="A1450">
            <v>38700.792997685188</v>
          </cell>
        </row>
        <row r="1451">
          <cell r="A1451">
            <v>38700.794386574074</v>
          </cell>
        </row>
        <row r="1452">
          <cell r="A1452">
            <v>38701.376331018517</v>
          </cell>
        </row>
        <row r="1453">
          <cell r="A1453">
            <v>38701.37771990741</v>
          </cell>
        </row>
        <row r="1454">
          <cell r="A1454">
            <v>38701.458703703705</v>
          </cell>
        </row>
        <row r="1455">
          <cell r="A1455">
            <v>38701.500254629631</v>
          </cell>
        </row>
        <row r="1456">
          <cell r="A1456">
            <v>38701.501643518517</v>
          </cell>
        </row>
        <row r="1457">
          <cell r="A1457">
            <v>38701.503032407411</v>
          </cell>
        </row>
        <row r="1458">
          <cell r="A1458">
            <v>38701.541921296295</v>
          </cell>
        </row>
        <row r="1459">
          <cell r="A1459">
            <v>38701.543310185189</v>
          </cell>
        </row>
        <row r="1460">
          <cell r="A1460">
            <v>38701.544699074075</v>
          </cell>
        </row>
        <row r="1461">
          <cell r="A1461">
            <v>38701.583715277775</v>
          </cell>
        </row>
        <row r="1462">
          <cell r="A1462">
            <v>38701.584976851853</v>
          </cell>
        </row>
        <row r="1463">
          <cell r="A1463">
            <v>38701.586365740739</v>
          </cell>
        </row>
        <row r="1464">
          <cell r="A1464">
            <v>38701.666817129626</v>
          </cell>
        </row>
        <row r="1465">
          <cell r="A1465">
            <v>38701.668206018519</v>
          </cell>
        </row>
        <row r="1466">
          <cell r="A1466">
            <v>38701.669594907406</v>
          </cell>
        </row>
        <row r="1467">
          <cell r="A1467">
            <v>38701.708483796298</v>
          </cell>
        </row>
        <row r="1468">
          <cell r="A1468">
            <v>38701.709872685184</v>
          </cell>
        </row>
        <row r="1469">
          <cell r="A1469">
            <v>38701.711261574077</v>
          </cell>
        </row>
        <row r="1470">
          <cell r="A1470">
            <v>38701.750150462962</v>
          </cell>
        </row>
        <row r="1471">
          <cell r="A1471">
            <v>38701.751539351855</v>
          </cell>
        </row>
        <row r="1472">
          <cell r="A1472">
            <v>38701.752928240741</v>
          </cell>
        </row>
        <row r="1473">
          <cell r="A1473">
            <v>38701.791817129626</v>
          </cell>
        </row>
        <row r="1474">
          <cell r="A1474">
            <v>38701.793206018519</v>
          </cell>
        </row>
        <row r="1475">
          <cell r="A1475">
            <v>38701.794594907406</v>
          </cell>
        </row>
        <row r="1476">
          <cell r="A1476">
            <v>38702.375162037039</v>
          </cell>
        </row>
        <row r="1477">
          <cell r="A1477">
            <v>38702.376539351855</v>
          </cell>
        </row>
        <row r="1478">
          <cell r="A1478">
            <v>38702.377928240741</v>
          </cell>
        </row>
        <row r="1479">
          <cell r="A1479">
            <v>38702.416817129626</v>
          </cell>
        </row>
        <row r="1480">
          <cell r="A1480">
            <v>38702.418206018519</v>
          </cell>
        </row>
        <row r="1481">
          <cell r="A1481">
            <v>38702.419594907406</v>
          </cell>
        </row>
        <row r="1482">
          <cell r="A1482">
            <v>38702.458483796298</v>
          </cell>
        </row>
        <row r="1483">
          <cell r="A1483">
            <v>38702.459872685184</v>
          </cell>
        </row>
        <row r="1484">
          <cell r="A1484">
            <v>38702.461261574077</v>
          </cell>
        </row>
        <row r="1485">
          <cell r="A1485">
            <v>38702.500150462962</v>
          </cell>
        </row>
        <row r="1486">
          <cell r="A1486">
            <v>38702.501539351855</v>
          </cell>
        </row>
        <row r="1487">
          <cell r="A1487">
            <v>38702.502928240741</v>
          </cell>
        </row>
        <row r="1488">
          <cell r="A1488">
            <v>38702.541817129626</v>
          </cell>
        </row>
        <row r="1489">
          <cell r="A1489">
            <v>38702.543206018519</v>
          </cell>
        </row>
        <row r="1490">
          <cell r="A1490">
            <v>38702.544594907406</v>
          </cell>
        </row>
        <row r="1491">
          <cell r="A1491">
            <v>38702.583483796298</v>
          </cell>
        </row>
        <row r="1492">
          <cell r="A1492">
            <v>38702.584872685184</v>
          </cell>
        </row>
        <row r="1493">
          <cell r="A1493">
            <v>38702.586261574077</v>
          </cell>
        </row>
        <row r="1494">
          <cell r="A1494">
            <v>38702.625150462962</v>
          </cell>
        </row>
        <row r="1495">
          <cell r="A1495">
            <v>38702.626539351855</v>
          </cell>
        </row>
        <row r="1496">
          <cell r="A1496">
            <v>38702.627928240741</v>
          </cell>
        </row>
        <row r="1497">
          <cell r="A1497">
            <v>38702.666817129626</v>
          </cell>
        </row>
        <row r="1498">
          <cell r="A1498">
            <v>38702.668206018519</v>
          </cell>
        </row>
        <row r="1499">
          <cell r="A1499">
            <v>38702.669594907406</v>
          </cell>
        </row>
        <row r="1500">
          <cell r="A1500">
            <v>38705.375671296293</v>
          </cell>
        </row>
        <row r="1501">
          <cell r="A1501">
            <v>38705.377060185187</v>
          </cell>
        </row>
        <row r="1502">
          <cell r="A1502">
            <v>38705.378449074073</v>
          </cell>
        </row>
        <row r="1503">
          <cell r="A1503">
            <v>38705.417337962965</v>
          </cell>
        </row>
        <row r="1504">
          <cell r="A1504">
            <v>38705.418726851851</v>
          </cell>
        </row>
        <row r="1505">
          <cell r="A1505">
            <v>38705.420115740744</v>
          </cell>
        </row>
        <row r="1506">
          <cell r="A1506">
            <v>38705.459004629629</v>
          </cell>
        </row>
        <row r="1507">
          <cell r="A1507">
            <v>38705.460393518515</v>
          </cell>
        </row>
        <row r="1508">
          <cell r="A1508">
            <v>38705.461782407408</v>
          </cell>
        </row>
        <row r="1509">
          <cell r="A1509">
            <v>38705.500671296293</v>
          </cell>
        </row>
        <row r="1510">
          <cell r="A1510">
            <v>38705.502060185187</v>
          </cell>
        </row>
        <row r="1511">
          <cell r="A1511">
            <v>38705.503449074073</v>
          </cell>
        </row>
        <row r="1512">
          <cell r="A1512">
            <v>38705.542337962965</v>
          </cell>
        </row>
        <row r="1513">
          <cell r="A1513">
            <v>38705.543726851851</v>
          </cell>
        </row>
        <row r="1514">
          <cell r="A1514">
            <v>38705.545115740744</v>
          </cell>
        </row>
        <row r="1515">
          <cell r="A1515">
            <v>38705.584004629629</v>
          </cell>
        </row>
        <row r="1516">
          <cell r="A1516">
            <v>38705.585393518515</v>
          </cell>
        </row>
        <row r="1517">
          <cell r="A1517">
            <v>38705.586782407408</v>
          </cell>
        </row>
        <row r="1518">
          <cell r="A1518">
            <v>38705.625671296293</v>
          </cell>
        </row>
        <row r="1519">
          <cell r="A1519">
            <v>38705.627060185187</v>
          </cell>
        </row>
        <row r="1520">
          <cell r="A1520">
            <v>38705.628449074073</v>
          </cell>
        </row>
        <row r="1521">
          <cell r="A1521">
            <v>38705.667337962965</v>
          </cell>
        </row>
        <row r="1522">
          <cell r="A1522">
            <v>38705.668726851851</v>
          </cell>
        </row>
        <row r="1523">
          <cell r="A1523">
            <v>38705.670115740744</v>
          </cell>
        </row>
        <row r="1524">
          <cell r="A1524">
            <v>38705.709004629629</v>
          </cell>
        </row>
        <row r="1525">
          <cell r="A1525">
            <v>38705.710393518515</v>
          </cell>
        </row>
        <row r="1526">
          <cell r="A1526">
            <v>38705.711782407408</v>
          </cell>
        </row>
        <row r="1527">
          <cell r="A1527">
            <v>38705.750671296293</v>
          </cell>
        </row>
        <row r="1528">
          <cell r="A1528">
            <v>38705.752060185187</v>
          </cell>
        </row>
        <row r="1529">
          <cell r="A1529">
            <v>38705.753449074073</v>
          </cell>
        </row>
        <row r="1530">
          <cell r="A1530">
            <v>38705.792337962965</v>
          </cell>
        </row>
        <row r="1531">
          <cell r="A1531">
            <v>38705.793726851851</v>
          </cell>
        </row>
        <row r="1532">
          <cell r="A1532">
            <v>38705.795115740744</v>
          </cell>
        </row>
        <row r="1533">
          <cell r="A1533">
            <v>38706.375671296293</v>
          </cell>
        </row>
        <row r="1534">
          <cell r="A1534">
            <v>38706.377060185187</v>
          </cell>
        </row>
        <row r="1535">
          <cell r="A1535">
            <v>38706.378449074073</v>
          </cell>
        </row>
        <row r="1536">
          <cell r="A1536">
            <v>38706.417337962965</v>
          </cell>
        </row>
        <row r="1537">
          <cell r="A1537">
            <v>38706.418726851851</v>
          </cell>
        </row>
        <row r="1538">
          <cell r="A1538">
            <v>38706.420115740744</v>
          </cell>
        </row>
        <row r="1539">
          <cell r="A1539">
            <v>38706.459004629629</v>
          </cell>
        </row>
        <row r="1540">
          <cell r="A1540">
            <v>38706.460393518515</v>
          </cell>
        </row>
        <row r="1541">
          <cell r="A1541">
            <v>38706.461782407408</v>
          </cell>
        </row>
        <row r="1542">
          <cell r="A1542">
            <v>38706.500671296293</v>
          </cell>
        </row>
        <row r="1543">
          <cell r="A1543">
            <v>38706.502060185187</v>
          </cell>
        </row>
        <row r="1544">
          <cell r="A1544">
            <v>38706.503449074073</v>
          </cell>
        </row>
        <row r="1545">
          <cell r="A1545">
            <v>38706.542337962965</v>
          </cell>
        </row>
        <row r="1546">
          <cell r="A1546">
            <v>38706.543726851851</v>
          </cell>
        </row>
        <row r="1547">
          <cell r="A1547">
            <v>38706.545115740744</v>
          </cell>
        </row>
        <row r="1548">
          <cell r="A1548">
            <v>38706.584004629629</v>
          </cell>
        </row>
        <row r="1549">
          <cell r="A1549">
            <v>38706.585393518515</v>
          </cell>
        </row>
        <row r="1550">
          <cell r="A1550">
            <v>38706.586782407408</v>
          </cell>
        </row>
        <row r="1551">
          <cell r="A1551">
            <v>38706.625671296293</v>
          </cell>
        </row>
        <row r="1552">
          <cell r="A1552">
            <v>38706.627060185187</v>
          </cell>
        </row>
        <row r="1553">
          <cell r="A1553">
            <v>38706.628449074073</v>
          </cell>
        </row>
        <row r="1554">
          <cell r="A1554">
            <v>38706.667337962965</v>
          </cell>
        </row>
        <row r="1555">
          <cell r="A1555">
            <v>38706.668726851851</v>
          </cell>
        </row>
        <row r="1556">
          <cell r="A1556">
            <v>38706.670115740744</v>
          </cell>
        </row>
        <row r="1557">
          <cell r="A1557">
            <v>38706.709004629629</v>
          </cell>
        </row>
        <row r="1558">
          <cell r="A1558">
            <v>38706.710393518515</v>
          </cell>
        </row>
        <row r="1559">
          <cell r="A1559">
            <v>38706.711782407408</v>
          </cell>
        </row>
        <row r="1560">
          <cell r="A1560">
            <v>38706.750671296293</v>
          </cell>
        </row>
        <row r="1561">
          <cell r="A1561">
            <v>38706.752060185187</v>
          </cell>
        </row>
        <row r="1562">
          <cell r="A1562">
            <v>38706.753449074073</v>
          </cell>
        </row>
        <row r="1563">
          <cell r="A1563">
            <v>38706.792337962965</v>
          </cell>
        </row>
        <row r="1564">
          <cell r="A1564">
            <v>38706.793726851851</v>
          </cell>
        </row>
        <row r="1565">
          <cell r="A1565">
            <v>38706.795115740744</v>
          </cell>
        </row>
        <row r="1566">
          <cell r="A1566">
            <v>38707.375671296293</v>
          </cell>
        </row>
        <row r="1567">
          <cell r="A1567">
            <v>38707.377060185187</v>
          </cell>
        </row>
        <row r="1568">
          <cell r="A1568">
            <v>38707.378449074073</v>
          </cell>
        </row>
        <row r="1569">
          <cell r="A1569">
            <v>38707.417337962965</v>
          </cell>
        </row>
        <row r="1570">
          <cell r="A1570">
            <v>38707.418726851851</v>
          </cell>
        </row>
        <row r="1571">
          <cell r="A1571">
            <v>38707.420115740744</v>
          </cell>
        </row>
        <row r="1572">
          <cell r="A1572">
            <v>38707.459004629629</v>
          </cell>
        </row>
        <row r="1573">
          <cell r="A1573">
            <v>38707.460393518515</v>
          </cell>
        </row>
        <row r="1574">
          <cell r="A1574">
            <v>38707.461782407408</v>
          </cell>
        </row>
        <row r="1575">
          <cell r="A1575">
            <v>38707.500671296293</v>
          </cell>
        </row>
        <row r="1576">
          <cell r="A1576">
            <v>38707.502060185187</v>
          </cell>
        </row>
        <row r="1577">
          <cell r="A1577">
            <v>38707.503449074073</v>
          </cell>
        </row>
        <row r="1578">
          <cell r="A1578">
            <v>38707.542337962965</v>
          </cell>
        </row>
        <row r="1579">
          <cell r="A1579">
            <v>38707.543726851851</v>
          </cell>
        </row>
        <row r="1580">
          <cell r="A1580">
            <v>38707.545115740744</v>
          </cell>
        </row>
        <row r="1581">
          <cell r="A1581">
            <v>38707.584004629629</v>
          </cell>
        </row>
        <row r="1582">
          <cell r="A1582">
            <v>38707.585393518515</v>
          </cell>
        </row>
        <row r="1583">
          <cell r="A1583">
            <v>38707.586782407408</v>
          </cell>
        </row>
        <row r="1584">
          <cell r="A1584">
            <v>38707.625671296293</v>
          </cell>
        </row>
        <row r="1585">
          <cell r="A1585">
            <v>38707.627060185187</v>
          </cell>
        </row>
        <row r="1586">
          <cell r="A1586">
            <v>38707.628449074073</v>
          </cell>
        </row>
        <row r="1587">
          <cell r="A1587">
            <v>38707.667337962965</v>
          </cell>
        </row>
        <row r="1588">
          <cell r="A1588">
            <v>38707.668726851851</v>
          </cell>
        </row>
        <row r="1589">
          <cell r="A1589">
            <v>38707.670115740744</v>
          </cell>
        </row>
        <row r="1590">
          <cell r="A1590">
            <v>38707.709004629629</v>
          </cell>
        </row>
        <row r="1591">
          <cell r="A1591">
            <v>38707.710393518515</v>
          </cell>
        </row>
        <row r="1592">
          <cell r="A1592">
            <v>38707.711782407408</v>
          </cell>
        </row>
        <row r="1593">
          <cell r="A1593">
            <v>38707.750671296293</v>
          </cell>
        </row>
        <row r="1594">
          <cell r="A1594">
            <v>38707.752060185187</v>
          </cell>
        </row>
        <row r="1595">
          <cell r="A1595">
            <v>38707.753449074073</v>
          </cell>
        </row>
        <row r="1596">
          <cell r="A1596">
            <v>38707.792337962965</v>
          </cell>
        </row>
        <row r="1597">
          <cell r="A1597">
            <v>38707.793726851851</v>
          </cell>
        </row>
        <row r="1598">
          <cell r="A1598">
            <v>38707.795115740744</v>
          </cell>
        </row>
        <row r="1599">
          <cell r="A1599">
            <v>38708.375671296293</v>
          </cell>
        </row>
        <row r="1600">
          <cell r="A1600">
            <v>38708.377060185187</v>
          </cell>
        </row>
        <row r="1601">
          <cell r="A1601">
            <v>38708.378449074073</v>
          </cell>
        </row>
        <row r="1602">
          <cell r="A1602">
            <v>38708.417337962965</v>
          </cell>
        </row>
        <row r="1603">
          <cell r="A1603">
            <v>38708.418726851851</v>
          </cell>
        </row>
        <row r="1604">
          <cell r="A1604">
            <v>38708.420115740744</v>
          </cell>
        </row>
        <row r="1605">
          <cell r="A1605">
            <v>38708.459004629629</v>
          </cell>
        </row>
        <row r="1606">
          <cell r="A1606">
            <v>38708.460393518515</v>
          </cell>
        </row>
        <row r="1607">
          <cell r="A1607">
            <v>38708.461782407408</v>
          </cell>
        </row>
        <row r="1608">
          <cell r="A1608">
            <v>38708.500671296293</v>
          </cell>
        </row>
        <row r="1609">
          <cell r="A1609">
            <v>38708.502060185187</v>
          </cell>
        </row>
        <row r="1610">
          <cell r="A1610">
            <v>38708.503449074073</v>
          </cell>
        </row>
        <row r="1611">
          <cell r="A1611">
            <v>38708.542337962965</v>
          </cell>
        </row>
        <row r="1612">
          <cell r="A1612">
            <v>38708.543726851851</v>
          </cell>
        </row>
        <row r="1613">
          <cell r="A1613">
            <v>38708.545115740744</v>
          </cell>
        </row>
        <row r="1614">
          <cell r="A1614">
            <v>38708.584004629629</v>
          </cell>
        </row>
        <row r="1615">
          <cell r="A1615">
            <v>38708.585393518515</v>
          </cell>
        </row>
        <row r="1616">
          <cell r="A1616">
            <v>38708.586782407408</v>
          </cell>
        </row>
        <row r="1617">
          <cell r="A1617">
            <v>38708.625671296293</v>
          </cell>
        </row>
        <row r="1618">
          <cell r="A1618">
            <v>38708.627060185187</v>
          </cell>
        </row>
        <row r="1619">
          <cell r="A1619">
            <v>38708.628449074073</v>
          </cell>
        </row>
        <row r="1620">
          <cell r="A1620">
            <v>38708.667337962965</v>
          </cell>
        </row>
        <row r="1621">
          <cell r="A1621">
            <v>38708.668726851851</v>
          </cell>
        </row>
        <row r="1622">
          <cell r="A1622">
            <v>38708.670115740744</v>
          </cell>
        </row>
        <row r="1623">
          <cell r="A1623">
            <v>38708.709004629629</v>
          </cell>
        </row>
        <row r="1624">
          <cell r="A1624">
            <v>38708.710393518515</v>
          </cell>
        </row>
        <row r="1625">
          <cell r="A1625">
            <v>38708.711782407408</v>
          </cell>
        </row>
        <row r="1626">
          <cell r="A1626">
            <v>38708.750671296293</v>
          </cell>
        </row>
        <row r="1627">
          <cell r="A1627">
            <v>38708.752060185187</v>
          </cell>
        </row>
        <row r="1628">
          <cell r="A1628">
            <v>38708.753449074073</v>
          </cell>
        </row>
        <row r="1629">
          <cell r="A1629">
            <v>38708.792337962965</v>
          </cell>
        </row>
        <row r="1630">
          <cell r="A1630">
            <v>38708.793726851851</v>
          </cell>
        </row>
        <row r="1631">
          <cell r="A1631">
            <v>38708.795115740744</v>
          </cell>
        </row>
        <row r="1632">
          <cell r="A1632">
            <v>38709.3752662037</v>
          </cell>
        </row>
        <row r="1633">
          <cell r="A1633">
            <v>38709.376655092594</v>
          </cell>
        </row>
        <row r="1634">
          <cell r="A1634">
            <v>38709.37804398148</v>
          </cell>
        </row>
        <row r="1635">
          <cell r="A1635">
            <v>38709.459560185183</v>
          </cell>
        </row>
        <row r="1636">
          <cell r="A1636">
            <v>38709.460949074077</v>
          </cell>
        </row>
        <row r="1637">
          <cell r="A1637">
            <v>38709.501226851855</v>
          </cell>
        </row>
        <row r="1638">
          <cell r="A1638">
            <v>38709.502615740741</v>
          </cell>
        </row>
        <row r="1639">
          <cell r="A1639">
            <v>38709.542893518519</v>
          </cell>
        </row>
        <row r="1640">
          <cell r="A1640">
            <v>38709.544282407405</v>
          </cell>
        </row>
        <row r="1641">
          <cell r="A1641">
            <v>38709.584560185183</v>
          </cell>
        </row>
        <row r="1642">
          <cell r="A1642">
            <v>38709.585949074077</v>
          </cell>
        </row>
        <row r="1643">
          <cell r="A1643">
            <v>38709.626226851855</v>
          </cell>
        </row>
        <row r="1644">
          <cell r="A1644">
            <v>38709.627615740741</v>
          </cell>
        </row>
        <row r="1645">
          <cell r="A1645">
            <v>38709.667893518519</v>
          </cell>
        </row>
        <row r="1646">
          <cell r="A1646">
            <v>38709.669282407405</v>
          </cell>
        </row>
        <row r="1647">
          <cell r="A1647">
            <v>38709.709560185183</v>
          </cell>
        </row>
        <row r="1648">
          <cell r="A1648">
            <v>38709.710949074077</v>
          </cell>
        </row>
        <row r="1649">
          <cell r="A1649">
            <v>38709.751226851855</v>
          </cell>
        </row>
        <row r="1650">
          <cell r="A1650">
            <v>38709.752615740741</v>
          </cell>
        </row>
        <row r="1651">
          <cell r="A1651">
            <v>38709.792893518519</v>
          </cell>
        </row>
        <row r="1652">
          <cell r="A1652">
            <v>38709.794282407405</v>
          </cell>
        </row>
        <row r="1653">
          <cell r="A1653">
            <v>38713.7502662037</v>
          </cell>
        </row>
        <row r="1654">
          <cell r="A1654">
            <v>38713.751655092594</v>
          </cell>
        </row>
        <row r="1655">
          <cell r="A1655">
            <v>38713.75304398148</v>
          </cell>
        </row>
        <row r="1656">
          <cell r="A1656">
            <v>38713.791932870372</v>
          </cell>
        </row>
        <row r="1657">
          <cell r="A1657">
            <v>38713.793321759258</v>
          </cell>
        </row>
        <row r="1658">
          <cell r="A1658">
            <v>38713.794710648152</v>
          </cell>
        </row>
        <row r="1659">
          <cell r="A1659">
            <v>38714.3752662037</v>
          </cell>
        </row>
        <row r="1660">
          <cell r="A1660">
            <v>38714.376655092594</v>
          </cell>
        </row>
        <row r="1661">
          <cell r="A1661">
            <v>38714.37804398148</v>
          </cell>
        </row>
        <row r="1662">
          <cell r="A1662">
            <v>38714.416932870372</v>
          </cell>
        </row>
        <row r="1663">
          <cell r="A1663">
            <v>38714.418321759258</v>
          </cell>
        </row>
        <row r="1664">
          <cell r="A1664">
            <v>38714.419710648152</v>
          </cell>
        </row>
        <row r="1665">
          <cell r="A1665">
            <v>38714.542222222219</v>
          </cell>
        </row>
        <row r="1666">
          <cell r="A1666">
            <v>38714.543611111112</v>
          </cell>
        </row>
        <row r="1667">
          <cell r="A1667">
            <v>38714.544999999998</v>
          </cell>
        </row>
        <row r="1668">
          <cell r="A1668">
            <v>38714.58388888889</v>
          </cell>
        </row>
        <row r="1669">
          <cell r="A1669">
            <v>38714.585277777776</v>
          </cell>
        </row>
        <row r="1670">
          <cell r="A1670">
            <v>38714.58666666667</v>
          </cell>
        </row>
        <row r="1671">
          <cell r="A1671">
            <v>38714.625555555554</v>
          </cell>
        </row>
        <row r="1672">
          <cell r="A1672">
            <v>38714.626944444448</v>
          </cell>
        </row>
        <row r="1673">
          <cell r="A1673">
            <v>38714.628125000003</v>
          </cell>
        </row>
        <row r="1674">
          <cell r="A1674">
            <v>38714.666921296295</v>
          </cell>
        </row>
        <row r="1675">
          <cell r="A1675">
            <v>38714.668310185189</v>
          </cell>
        </row>
        <row r="1676">
          <cell r="A1676">
            <v>38714.669756944444</v>
          </cell>
        </row>
        <row r="1677">
          <cell r="A1677">
            <v>38714.708587962959</v>
          </cell>
        </row>
        <row r="1678">
          <cell r="A1678">
            <v>38714.709976851853</v>
          </cell>
        </row>
        <row r="1679">
          <cell r="A1679">
            <v>38714.711365740739</v>
          </cell>
        </row>
        <row r="1680">
          <cell r="A1680">
            <v>38714.750254629631</v>
          </cell>
        </row>
        <row r="1681">
          <cell r="A1681">
            <v>38714.751643518517</v>
          </cell>
        </row>
        <row r="1682">
          <cell r="A1682">
            <v>38714.753032407411</v>
          </cell>
        </row>
        <row r="1683">
          <cell r="A1683">
            <v>38714.791921296295</v>
          </cell>
        </row>
        <row r="1684">
          <cell r="A1684">
            <v>38714.793310185189</v>
          </cell>
        </row>
        <row r="1685">
          <cell r="A1685">
            <v>38714.794699074075</v>
          </cell>
        </row>
        <row r="1686">
          <cell r="A1686">
            <v>38715.375254629631</v>
          </cell>
        </row>
        <row r="1687">
          <cell r="A1687">
            <v>38715.376643518517</v>
          </cell>
        </row>
        <row r="1688">
          <cell r="A1688">
            <v>38715.378032407411</v>
          </cell>
        </row>
        <row r="1689">
          <cell r="A1689">
            <v>38715.416921296295</v>
          </cell>
        </row>
        <row r="1690">
          <cell r="A1690">
            <v>38715.418310185189</v>
          </cell>
        </row>
        <row r="1691">
          <cell r="A1691">
            <v>38715.419699074075</v>
          </cell>
        </row>
        <row r="1692">
          <cell r="A1692">
            <v>38715.458587962959</v>
          </cell>
        </row>
        <row r="1693">
          <cell r="A1693">
            <v>38715.459976851853</v>
          </cell>
        </row>
        <row r="1694">
          <cell r="A1694">
            <v>38715.461365740739</v>
          </cell>
        </row>
        <row r="1695">
          <cell r="A1695">
            <v>38715.500254629631</v>
          </cell>
        </row>
        <row r="1696">
          <cell r="A1696">
            <v>38715.501643518517</v>
          </cell>
        </row>
        <row r="1697">
          <cell r="A1697">
            <v>38715.503032407411</v>
          </cell>
        </row>
        <row r="1698">
          <cell r="A1698">
            <v>38715.541921296295</v>
          </cell>
        </row>
        <row r="1699">
          <cell r="A1699">
            <v>38715.543310185189</v>
          </cell>
        </row>
        <row r="1700">
          <cell r="A1700">
            <v>38715.544699074075</v>
          </cell>
        </row>
        <row r="1701">
          <cell r="A1701">
            <v>38715.583587962959</v>
          </cell>
        </row>
        <row r="1702">
          <cell r="A1702">
            <v>38715.584976851853</v>
          </cell>
        </row>
        <row r="1703">
          <cell r="A1703">
            <v>38715.586365740739</v>
          </cell>
        </row>
        <row r="1704">
          <cell r="A1704">
            <v>38715.625254629631</v>
          </cell>
        </row>
        <row r="1705">
          <cell r="A1705">
            <v>38715.626643518517</v>
          </cell>
        </row>
        <row r="1706">
          <cell r="A1706">
            <v>38715.628032407411</v>
          </cell>
        </row>
        <row r="1707">
          <cell r="A1707">
            <v>38715.709641203706</v>
          </cell>
        </row>
        <row r="1708">
          <cell r="A1708">
            <v>38715.711030092592</v>
          </cell>
        </row>
        <row r="1709">
          <cell r="A1709">
            <v>38715.751307870371</v>
          </cell>
        </row>
        <row r="1710">
          <cell r="A1710">
            <v>38715.752696759257</v>
          </cell>
        </row>
        <row r="1711">
          <cell r="A1711">
            <v>38715.792974537035</v>
          </cell>
        </row>
        <row r="1712">
          <cell r="A1712">
            <v>38715.794363425928</v>
          </cell>
        </row>
        <row r="1713">
          <cell r="A1713">
            <v>38716.37599537037</v>
          </cell>
        </row>
        <row r="1714">
          <cell r="A1714">
            <v>38716.376562500001</v>
          </cell>
        </row>
        <row r="1715">
          <cell r="A1715">
            <v>38716.377951388888</v>
          </cell>
        </row>
        <row r="1716">
          <cell r="A1716">
            <v>38716.41684027778</v>
          </cell>
        </row>
        <row r="1717">
          <cell r="A1717">
            <v>38716.418229166666</v>
          </cell>
        </row>
        <row r="1718">
          <cell r="A1718">
            <v>38716.419618055559</v>
          </cell>
        </row>
        <row r="1719">
          <cell r="A1719">
            <v>38716.458506944444</v>
          </cell>
        </row>
        <row r="1720">
          <cell r="A1720">
            <v>38716.45989583333</v>
          </cell>
        </row>
        <row r="1721">
          <cell r="A1721">
            <v>38716.461284722223</v>
          </cell>
        </row>
        <row r="1722">
          <cell r="A1722">
            <v>38716.500555555554</v>
          </cell>
        </row>
        <row r="1723">
          <cell r="A1723">
            <v>38716.500694444447</v>
          </cell>
        </row>
        <row r="1724">
          <cell r="A1724">
            <v>38716.54184027778</v>
          </cell>
        </row>
        <row r="1725">
          <cell r="A1725">
            <v>38716.543229166666</v>
          </cell>
        </row>
        <row r="1726">
          <cell r="A1726">
            <v>38716.544618055559</v>
          </cell>
        </row>
        <row r="1727">
          <cell r="A1727">
            <v>38716.583506944444</v>
          </cell>
        </row>
        <row r="1728">
          <cell r="A1728">
            <v>38716.58489583333</v>
          </cell>
        </row>
        <row r="1729">
          <cell r="A1729">
            <v>38716.586284722223</v>
          </cell>
        </row>
        <row r="1730">
          <cell r="A1730">
            <v>38716.625173611108</v>
          </cell>
        </row>
        <row r="1731">
          <cell r="A1731">
            <v>38716.626562500001</v>
          </cell>
        </row>
        <row r="1732">
          <cell r="A1732">
            <v>38716.627951388888</v>
          </cell>
        </row>
        <row r="1733">
          <cell r="A1733">
            <v>38716.66684027778</v>
          </cell>
        </row>
        <row r="1734">
          <cell r="A1734">
            <v>38716.668229166666</v>
          </cell>
        </row>
        <row r="1735">
          <cell r="A1735">
            <v>38716.669618055559</v>
          </cell>
        </row>
        <row r="1736">
          <cell r="A1736">
            <v>38716.708506944444</v>
          </cell>
        </row>
        <row r="1737">
          <cell r="A1737">
            <v>38716.70989583333</v>
          </cell>
        </row>
        <row r="1738">
          <cell r="A1738">
            <v>38716.711284722223</v>
          </cell>
        </row>
        <row r="1739">
          <cell r="A1739">
            <v>38716.750173611108</v>
          </cell>
        </row>
        <row r="1740">
          <cell r="A1740">
            <v>38716.751562500001</v>
          </cell>
        </row>
        <row r="1741">
          <cell r="A1741">
            <v>38716.752951388888</v>
          </cell>
        </row>
        <row r="1742">
          <cell r="A1742">
            <v>38716.79184027778</v>
          </cell>
        </row>
        <row r="1743">
          <cell r="A1743">
            <v>38716.793229166666</v>
          </cell>
        </row>
        <row r="1744">
          <cell r="A1744">
            <v>38716.794618055559</v>
          </cell>
        </row>
        <row r="1745">
          <cell r="A1745">
            <v>38719.375254629631</v>
          </cell>
        </row>
        <row r="1746">
          <cell r="A1746">
            <v>38719.376562500001</v>
          </cell>
        </row>
        <row r="1747">
          <cell r="A1747">
            <v>38719.377951388888</v>
          </cell>
        </row>
        <row r="1748">
          <cell r="A1748">
            <v>38719.41684027778</v>
          </cell>
        </row>
        <row r="1749">
          <cell r="A1749">
            <v>38719.418229166666</v>
          </cell>
        </row>
        <row r="1750">
          <cell r="A1750">
            <v>38719.419618055559</v>
          </cell>
        </row>
        <row r="1751">
          <cell r="A1751">
            <v>38719.458506944444</v>
          </cell>
        </row>
        <row r="1752">
          <cell r="A1752">
            <v>38719.45989583333</v>
          </cell>
        </row>
        <row r="1753">
          <cell r="A1753">
            <v>38719.461284722223</v>
          </cell>
        </row>
        <row r="1754">
          <cell r="A1754">
            <v>38719.500173611108</v>
          </cell>
        </row>
        <row r="1755">
          <cell r="A1755">
            <v>38719.501562500001</v>
          </cell>
        </row>
        <row r="1756">
          <cell r="A1756">
            <v>38719.502951388888</v>
          </cell>
        </row>
        <row r="1757">
          <cell r="A1757">
            <v>38719.54184027778</v>
          </cell>
        </row>
        <row r="1758">
          <cell r="A1758">
            <v>38719.543229166666</v>
          </cell>
        </row>
        <row r="1759">
          <cell r="A1759">
            <v>38719.544618055559</v>
          </cell>
        </row>
        <row r="1760">
          <cell r="A1760">
            <v>38719.583506944444</v>
          </cell>
        </row>
        <row r="1761">
          <cell r="A1761">
            <v>38719.58489583333</v>
          </cell>
        </row>
        <row r="1762">
          <cell r="A1762">
            <v>38719.586284722223</v>
          </cell>
        </row>
        <row r="1763">
          <cell r="A1763">
            <v>38719.625173611108</v>
          </cell>
        </row>
        <row r="1764">
          <cell r="A1764">
            <v>38719.626562500001</v>
          </cell>
        </row>
        <row r="1765">
          <cell r="A1765">
            <v>38719.627951388888</v>
          </cell>
        </row>
        <row r="1766">
          <cell r="A1766">
            <v>38719.66684027778</v>
          </cell>
        </row>
        <row r="1767">
          <cell r="A1767">
            <v>38719.668229166666</v>
          </cell>
        </row>
        <row r="1768">
          <cell r="A1768">
            <v>38719.669618055559</v>
          </cell>
        </row>
        <row r="1769">
          <cell r="A1769">
            <v>38719.708506944444</v>
          </cell>
        </row>
        <row r="1770">
          <cell r="A1770">
            <v>38719.70989583333</v>
          </cell>
        </row>
        <row r="1771">
          <cell r="A1771">
            <v>38719.711284722223</v>
          </cell>
        </row>
        <row r="1772">
          <cell r="A1772">
            <v>38719.750173611108</v>
          </cell>
        </row>
        <row r="1773">
          <cell r="A1773">
            <v>38719.751562500001</v>
          </cell>
        </row>
        <row r="1774">
          <cell r="A1774">
            <v>38719.752951388888</v>
          </cell>
        </row>
        <row r="1775">
          <cell r="A1775">
            <v>38719.79184027778</v>
          </cell>
        </row>
        <row r="1776">
          <cell r="A1776">
            <v>38719.793229166666</v>
          </cell>
        </row>
        <row r="1777">
          <cell r="A1777">
            <v>38719.794618055559</v>
          </cell>
        </row>
        <row r="1778">
          <cell r="A1778">
            <v>38720.375173611108</v>
          </cell>
        </row>
        <row r="1779">
          <cell r="A1779">
            <v>38720.376562500001</v>
          </cell>
        </row>
        <row r="1780">
          <cell r="A1780">
            <v>38720.377951388888</v>
          </cell>
        </row>
        <row r="1781">
          <cell r="A1781">
            <v>38720.41684027778</v>
          </cell>
        </row>
        <row r="1782">
          <cell r="A1782">
            <v>38720.418229166666</v>
          </cell>
        </row>
        <row r="1783">
          <cell r="A1783">
            <v>38720.419618055559</v>
          </cell>
        </row>
        <row r="1784">
          <cell r="A1784">
            <v>38720.459699074076</v>
          </cell>
        </row>
        <row r="1785">
          <cell r="A1785">
            <v>38720.461087962962</v>
          </cell>
        </row>
        <row r="1786">
          <cell r="A1786">
            <v>38720.50136574074</v>
          </cell>
        </row>
        <row r="1787">
          <cell r="A1787">
            <v>38720.502754629626</v>
          </cell>
        </row>
        <row r="1788">
          <cell r="A1788">
            <v>38720.543032407404</v>
          </cell>
        </row>
        <row r="1789">
          <cell r="A1789">
            <v>38720.544421296298</v>
          </cell>
        </row>
        <row r="1790">
          <cell r="A1790">
            <v>38720.584641203706</v>
          </cell>
        </row>
        <row r="1791">
          <cell r="A1791">
            <v>38720.586030092592</v>
          </cell>
        </row>
        <row r="1792">
          <cell r="A1792">
            <v>38720.626099537039</v>
          </cell>
        </row>
        <row r="1793">
          <cell r="A1793">
            <v>38720.627488425926</v>
          </cell>
        </row>
        <row r="1794">
          <cell r="A1794">
            <v>38720.667766203704</v>
          </cell>
        </row>
        <row r="1795">
          <cell r="A1795">
            <v>38720.66915509259</v>
          </cell>
        </row>
        <row r="1796">
          <cell r="A1796">
            <v>38720.709432870368</v>
          </cell>
        </row>
        <row r="1797">
          <cell r="A1797">
            <v>38720.710821759261</v>
          </cell>
        </row>
        <row r="1798">
          <cell r="A1798">
            <v>38720.751099537039</v>
          </cell>
        </row>
        <row r="1799">
          <cell r="A1799">
            <v>38720.752488425926</v>
          </cell>
        </row>
        <row r="1800">
          <cell r="A1800">
            <v>38720.792766203704</v>
          </cell>
        </row>
        <row r="1801">
          <cell r="A1801">
            <v>38720.79415509259</v>
          </cell>
        </row>
        <row r="1802">
          <cell r="A1802">
            <v>38721.376099537039</v>
          </cell>
        </row>
        <row r="1803">
          <cell r="A1803">
            <v>38721.377488425926</v>
          </cell>
        </row>
        <row r="1804">
          <cell r="A1804">
            <v>38721.417766203704</v>
          </cell>
        </row>
        <row r="1805">
          <cell r="A1805">
            <v>38721.41915509259</v>
          </cell>
        </row>
        <row r="1806">
          <cell r="A1806">
            <v>38721.459432870368</v>
          </cell>
        </row>
        <row r="1807">
          <cell r="A1807">
            <v>38721.460821759261</v>
          </cell>
        </row>
        <row r="1808">
          <cell r="A1808">
            <v>38721.501099537039</v>
          </cell>
        </row>
        <row r="1809">
          <cell r="A1809">
            <v>38721.502488425926</v>
          </cell>
        </row>
        <row r="1810">
          <cell r="A1810">
            <v>38721.542766203704</v>
          </cell>
        </row>
        <row r="1811">
          <cell r="A1811">
            <v>38721.54415509259</v>
          </cell>
        </row>
        <row r="1812">
          <cell r="A1812">
            <v>38721.584432870368</v>
          </cell>
        </row>
        <row r="1813">
          <cell r="A1813">
            <v>38721.585821759261</v>
          </cell>
        </row>
        <row r="1814">
          <cell r="A1814">
            <v>38721.626099537039</v>
          </cell>
        </row>
        <row r="1815">
          <cell r="A1815">
            <v>38721.627488425926</v>
          </cell>
        </row>
        <row r="1816">
          <cell r="A1816">
            <v>38721.667766203704</v>
          </cell>
        </row>
        <row r="1817">
          <cell r="A1817">
            <v>38721.66915509259</v>
          </cell>
        </row>
        <row r="1818">
          <cell r="A1818">
            <v>38721.709432870368</v>
          </cell>
        </row>
        <row r="1819">
          <cell r="A1819">
            <v>38721.710821759261</v>
          </cell>
        </row>
        <row r="1820">
          <cell r="A1820">
            <v>38721.751099537039</v>
          </cell>
        </row>
        <row r="1821">
          <cell r="A1821">
            <v>38721.752488425926</v>
          </cell>
        </row>
        <row r="1822">
          <cell r="A1822">
            <v>38721.792766203704</v>
          </cell>
        </row>
        <row r="1823">
          <cell r="A1823">
            <v>38721.79415509259</v>
          </cell>
        </row>
        <row r="1824">
          <cell r="A1824">
            <v>38722.376099537039</v>
          </cell>
        </row>
        <row r="1825">
          <cell r="A1825">
            <v>38722.377488425926</v>
          </cell>
        </row>
        <row r="1826">
          <cell r="A1826">
            <v>38722.417766203704</v>
          </cell>
        </row>
        <row r="1827">
          <cell r="A1827">
            <v>38722.41915509259</v>
          </cell>
        </row>
        <row r="1828">
          <cell r="A1828">
            <v>38722.459432870368</v>
          </cell>
        </row>
        <row r="1829">
          <cell r="A1829">
            <v>38722.460821759261</v>
          </cell>
        </row>
        <row r="1830">
          <cell r="A1830">
            <v>38722.501099537039</v>
          </cell>
        </row>
        <row r="1831">
          <cell r="A1831">
            <v>38722.502488425926</v>
          </cell>
        </row>
        <row r="1832">
          <cell r="A1832">
            <v>38722.542766203704</v>
          </cell>
        </row>
        <row r="1833">
          <cell r="A1833">
            <v>38722.54415509259</v>
          </cell>
        </row>
        <row r="1834">
          <cell r="A1834">
            <v>38722.584432870368</v>
          </cell>
        </row>
        <row r="1835">
          <cell r="A1835">
            <v>38722.585821759261</v>
          </cell>
        </row>
        <row r="1836">
          <cell r="A1836">
            <v>38722.626099537039</v>
          </cell>
        </row>
        <row r="1837">
          <cell r="A1837">
            <v>38722.627488425926</v>
          </cell>
        </row>
        <row r="1838">
          <cell r="A1838">
            <v>38722.667766203704</v>
          </cell>
        </row>
        <row r="1839">
          <cell r="A1839">
            <v>38722.66915509259</v>
          </cell>
        </row>
        <row r="1840">
          <cell r="A1840">
            <v>38722.709432870368</v>
          </cell>
        </row>
        <row r="1841">
          <cell r="A1841">
            <v>38722.710821759261</v>
          </cell>
        </row>
        <row r="1842">
          <cell r="A1842">
            <v>38722.751099537039</v>
          </cell>
        </row>
        <row r="1843">
          <cell r="A1843">
            <v>38722.752488425926</v>
          </cell>
        </row>
        <row r="1844">
          <cell r="A1844">
            <v>38722.792766203704</v>
          </cell>
        </row>
        <row r="1845">
          <cell r="A1845">
            <v>38722.79415509259</v>
          </cell>
        </row>
        <row r="1846">
          <cell r="A1846">
            <v>38723.376099537039</v>
          </cell>
        </row>
        <row r="1847">
          <cell r="A1847">
            <v>38723.377488425926</v>
          </cell>
        </row>
        <row r="1848">
          <cell r="A1848">
            <v>38723.417083333334</v>
          </cell>
        </row>
        <row r="1849">
          <cell r="A1849">
            <v>38723.41847222222</v>
          </cell>
        </row>
        <row r="1850">
          <cell r="A1850">
            <v>38723.419861111113</v>
          </cell>
        </row>
        <row r="1851">
          <cell r="A1851">
            <v>38723.458749999998</v>
          </cell>
        </row>
        <row r="1852">
          <cell r="A1852">
            <v>38723.460138888891</v>
          </cell>
        </row>
        <row r="1853">
          <cell r="A1853">
            <v>38723.461527777778</v>
          </cell>
        </row>
        <row r="1854">
          <cell r="A1854">
            <v>38723.500416666669</v>
          </cell>
        </row>
        <row r="1855">
          <cell r="A1855">
            <v>38723.501805555556</v>
          </cell>
        </row>
        <row r="1856">
          <cell r="A1856">
            <v>38723.503194444442</v>
          </cell>
        </row>
        <row r="1857">
          <cell r="A1857">
            <v>38723.542083333334</v>
          </cell>
        </row>
        <row r="1858">
          <cell r="A1858">
            <v>38723.54347222222</v>
          </cell>
        </row>
        <row r="1859">
          <cell r="A1859">
            <v>38723.544861111113</v>
          </cell>
        </row>
        <row r="1860">
          <cell r="A1860">
            <v>38723.583749999998</v>
          </cell>
        </row>
        <row r="1861">
          <cell r="A1861">
            <v>38723.585138888891</v>
          </cell>
        </row>
        <row r="1862">
          <cell r="A1862">
            <v>38723.586527777778</v>
          </cell>
        </row>
        <row r="1863">
          <cell r="A1863">
            <v>38723.625416666669</v>
          </cell>
        </row>
        <row r="1864">
          <cell r="A1864">
            <v>38723.626805555556</v>
          </cell>
        </row>
        <row r="1865">
          <cell r="A1865">
            <v>38723.628194444442</v>
          </cell>
        </row>
        <row r="1866">
          <cell r="A1866">
            <v>38723.667083333334</v>
          </cell>
        </row>
        <row r="1867">
          <cell r="A1867">
            <v>38723.66847222222</v>
          </cell>
        </row>
        <row r="1868">
          <cell r="A1868">
            <v>38723.669861111113</v>
          </cell>
        </row>
        <row r="1869">
          <cell r="A1869">
            <v>38723.708749999998</v>
          </cell>
        </row>
        <row r="1870">
          <cell r="A1870">
            <v>38723.710138888891</v>
          </cell>
        </row>
        <row r="1871">
          <cell r="A1871">
            <v>38723.711527777778</v>
          </cell>
        </row>
        <row r="1872">
          <cell r="A1872">
            <v>38723.750416666669</v>
          </cell>
        </row>
        <row r="1873">
          <cell r="A1873">
            <v>38723.751805555556</v>
          </cell>
        </row>
        <row r="1874">
          <cell r="A1874">
            <v>38723.753194444442</v>
          </cell>
        </row>
        <row r="1875">
          <cell r="A1875">
            <v>38723.792083333334</v>
          </cell>
        </row>
        <row r="1876">
          <cell r="A1876">
            <v>38723.79347222222</v>
          </cell>
        </row>
        <row r="1877">
          <cell r="A1877">
            <v>38723.794861111113</v>
          </cell>
        </row>
        <row r="1878">
          <cell r="A1878">
            <v>38726.375752314816</v>
          </cell>
        </row>
        <row r="1879">
          <cell r="A1879">
            <v>38726.377141203702</v>
          </cell>
        </row>
        <row r="1880">
          <cell r="A1880">
            <v>38726.417719907404</v>
          </cell>
        </row>
        <row r="1881">
          <cell r="A1881">
            <v>38726.419108796297</v>
          </cell>
        </row>
        <row r="1882">
          <cell r="A1882">
            <v>38726.459386574075</v>
          </cell>
        </row>
        <row r="1883">
          <cell r="A1883">
            <v>38726.460775462961</v>
          </cell>
        </row>
        <row r="1884">
          <cell r="A1884">
            <v>38726.50105324074</v>
          </cell>
        </row>
        <row r="1885">
          <cell r="A1885">
            <v>38726.502442129633</v>
          </cell>
        </row>
        <row r="1886">
          <cell r="A1886">
            <v>38726.542719907404</v>
          </cell>
        </row>
        <row r="1887">
          <cell r="A1887">
            <v>38726.544108796297</v>
          </cell>
        </row>
        <row r="1888">
          <cell r="A1888">
            <v>38726.584386574075</v>
          </cell>
        </row>
        <row r="1889">
          <cell r="A1889">
            <v>38726.585775462961</v>
          </cell>
        </row>
        <row r="1890">
          <cell r="A1890">
            <v>38726.62605324074</v>
          </cell>
        </row>
        <row r="1891">
          <cell r="A1891">
            <v>38726.627442129633</v>
          </cell>
        </row>
        <row r="1892">
          <cell r="A1892">
            <v>38726.667719907404</v>
          </cell>
        </row>
        <row r="1893">
          <cell r="A1893">
            <v>38726.669108796297</v>
          </cell>
        </row>
        <row r="1894">
          <cell r="A1894">
            <v>38726.709502314814</v>
          </cell>
        </row>
        <row r="1895">
          <cell r="A1895">
            <v>38726.711238425924</v>
          </cell>
        </row>
        <row r="1896">
          <cell r="A1896">
            <v>38726.750011574077</v>
          </cell>
        </row>
        <row r="1897">
          <cell r="A1897">
            <v>38726.751400462963</v>
          </cell>
        </row>
        <row r="1898">
          <cell r="A1898">
            <v>38726.752789351849</v>
          </cell>
        </row>
        <row r="1899">
          <cell r="A1899">
            <v>38726.791678240741</v>
          </cell>
        </row>
        <row r="1900">
          <cell r="A1900">
            <v>38726.793067129627</v>
          </cell>
        </row>
        <row r="1901">
          <cell r="A1901">
            <v>38726.794456018521</v>
          </cell>
        </row>
        <row r="1902">
          <cell r="A1902">
            <v>38727.417118055557</v>
          </cell>
        </row>
        <row r="1903">
          <cell r="A1903">
            <v>38727.418506944443</v>
          </cell>
        </row>
        <row r="1904">
          <cell r="A1904">
            <v>38727.419895833336</v>
          </cell>
        </row>
        <row r="1905">
          <cell r="A1905">
            <v>38727.458784722221</v>
          </cell>
        </row>
        <row r="1906">
          <cell r="A1906">
            <v>38727.460173611114</v>
          </cell>
        </row>
        <row r="1907">
          <cell r="A1907">
            <v>38727.461562500001</v>
          </cell>
        </row>
        <row r="1908">
          <cell r="A1908">
            <v>38727.500451388885</v>
          </cell>
        </row>
        <row r="1909">
          <cell r="A1909">
            <v>38727.501840277779</v>
          </cell>
        </row>
        <row r="1910">
          <cell r="A1910">
            <v>38727.503229166665</v>
          </cell>
        </row>
        <row r="1911">
          <cell r="A1911">
            <v>38727.542118055557</v>
          </cell>
        </row>
        <row r="1912">
          <cell r="A1912">
            <v>38727.543506944443</v>
          </cell>
        </row>
        <row r="1913">
          <cell r="A1913">
            <v>38727.544895833336</v>
          </cell>
        </row>
        <row r="1914">
          <cell r="A1914">
            <v>38727.583784722221</v>
          </cell>
        </row>
        <row r="1915">
          <cell r="A1915">
            <v>38727.585173611114</v>
          </cell>
        </row>
        <row r="1916">
          <cell r="A1916">
            <v>38727.586562500001</v>
          </cell>
        </row>
        <row r="1917">
          <cell r="A1917">
            <v>38727.625451388885</v>
          </cell>
        </row>
        <row r="1918">
          <cell r="A1918">
            <v>38727.626840277779</v>
          </cell>
        </row>
        <row r="1919">
          <cell r="A1919">
            <v>38727.628229166665</v>
          </cell>
        </row>
        <row r="1920">
          <cell r="A1920">
            <v>38727.667118055557</v>
          </cell>
        </row>
        <row r="1921">
          <cell r="A1921">
            <v>38727.668506944443</v>
          </cell>
        </row>
        <row r="1922">
          <cell r="A1922">
            <v>38727.669895833336</v>
          </cell>
        </row>
        <row r="1923">
          <cell r="A1923">
            <v>38727.708784722221</v>
          </cell>
        </row>
        <row r="1924">
          <cell r="A1924">
            <v>38727.710173611114</v>
          </cell>
        </row>
        <row r="1925">
          <cell r="A1925">
            <v>38727.711562500001</v>
          </cell>
        </row>
        <row r="1926">
          <cell r="A1926">
            <v>38727.750451388885</v>
          </cell>
        </row>
        <row r="1927">
          <cell r="A1927">
            <v>38727.751840277779</v>
          </cell>
        </row>
        <row r="1928">
          <cell r="A1928">
            <v>38727.753229166665</v>
          </cell>
        </row>
        <row r="1929">
          <cell r="A1929">
            <v>38727.792118055557</v>
          </cell>
        </row>
        <row r="1930">
          <cell r="A1930">
            <v>38727.793506944443</v>
          </cell>
        </row>
        <row r="1931">
          <cell r="A1931">
            <v>38727.794895833336</v>
          </cell>
        </row>
        <row r="1932">
          <cell r="A1932">
            <v>38728.375451388885</v>
          </cell>
        </row>
        <row r="1933">
          <cell r="A1933">
            <v>38728.376840277779</v>
          </cell>
        </row>
        <row r="1934">
          <cell r="A1934">
            <v>38728.378229166665</v>
          </cell>
        </row>
        <row r="1935">
          <cell r="A1935">
            <v>38728.417118055557</v>
          </cell>
        </row>
        <row r="1936">
          <cell r="A1936">
            <v>38728.418506944443</v>
          </cell>
        </row>
        <row r="1937">
          <cell r="A1937">
            <v>38728.419895833336</v>
          </cell>
        </row>
        <row r="1938">
          <cell r="A1938">
            <v>38728.458784722221</v>
          </cell>
        </row>
        <row r="1939">
          <cell r="A1939">
            <v>38728.460173611114</v>
          </cell>
        </row>
        <row r="1940">
          <cell r="A1940">
            <v>38728.461562500001</v>
          </cell>
        </row>
        <row r="1941">
          <cell r="A1941">
            <v>38728.500451388885</v>
          </cell>
        </row>
        <row r="1942">
          <cell r="A1942">
            <v>38728.501840277779</v>
          </cell>
        </row>
        <row r="1943">
          <cell r="A1943">
            <v>38728.503229166665</v>
          </cell>
        </row>
        <row r="1944">
          <cell r="A1944">
            <v>38728.542118055557</v>
          </cell>
        </row>
        <row r="1945">
          <cell r="A1945">
            <v>38728.543506944443</v>
          </cell>
        </row>
        <row r="1946">
          <cell r="A1946">
            <v>38728.544895833336</v>
          </cell>
        </row>
        <row r="1947">
          <cell r="A1947">
            <v>38728.583784722221</v>
          </cell>
        </row>
        <row r="1948">
          <cell r="A1948">
            <v>38728.585173611114</v>
          </cell>
        </row>
        <row r="1949">
          <cell r="A1949">
            <v>38728.586562500001</v>
          </cell>
        </row>
        <row r="1950">
          <cell r="A1950">
            <v>38728.625509259262</v>
          </cell>
        </row>
        <row r="1951">
          <cell r="A1951">
            <v>38728.626840277779</v>
          </cell>
        </row>
        <row r="1952">
          <cell r="A1952">
            <v>38728.628229166665</v>
          </cell>
        </row>
        <row r="1953">
          <cell r="A1953">
            <v>38728.667118055557</v>
          </cell>
        </row>
        <row r="1954">
          <cell r="A1954">
            <v>38728.668506944443</v>
          </cell>
        </row>
        <row r="1955">
          <cell r="A1955">
            <v>38728.669895833336</v>
          </cell>
        </row>
        <row r="1956">
          <cell r="A1956">
            <v>38728.708784722221</v>
          </cell>
        </row>
        <row r="1957">
          <cell r="A1957">
            <v>38728.710173611114</v>
          </cell>
        </row>
        <row r="1958">
          <cell r="A1958">
            <v>38728.711562500001</v>
          </cell>
        </row>
        <row r="1959">
          <cell r="A1959">
            <v>38728.750451388885</v>
          </cell>
        </row>
        <row r="1960">
          <cell r="A1960">
            <v>38728.751840277779</v>
          </cell>
        </row>
        <row r="1961">
          <cell r="A1961">
            <v>38728.753229166665</v>
          </cell>
        </row>
        <row r="1962">
          <cell r="A1962">
            <v>38728.792118055557</v>
          </cell>
        </row>
        <row r="1963">
          <cell r="A1963">
            <v>38728.793506944443</v>
          </cell>
        </row>
        <row r="1964">
          <cell r="A1964">
            <v>38728.794895833336</v>
          </cell>
        </row>
        <row r="1965">
          <cell r="A1965">
            <v>38729.375451388885</v>
          </cell>
        </row>
        <row r="1966">
          <cell r="A1966">
            <v>38729.376840277779</v>
          </cell>
        </row>
        <row r="1967">
          <cell r="A1967">
            <v>38729.378229166665</v>
          </cell>
        </row>
        <row r="1968">
          <cell r="A1968">
            <v>38729.417118055557</v>
          </cell>
        </row>
        <row r="1969">
          <cell r="A1969">
            <v>38729.418506944443</v>
          </cell>
        </row>
        <row r="1970">
          <cell r="A1970">
            <v>38729.419895833336</v>
          </cell>
        </row>
        <row r="1971">
          <cell r="A1971">
            <v>38729.458784722221</v>
          </cell>
        </row>
        <row r="1972">
          <cell r="A1972">
            <v>38729.460173611114</v>
          </cell>
        </row>
        <row r="1973">
          <cell r="A1973">
            <v>38729.461562500001</v>
          </cell>
        </row>
        <row r="1974">
          <cell r="A1974">
            <v>38729.500451388885</v>
          </cell>
        </row>
        <row r="1975">
          <cell r="A1975">
            <v>38729.501840277779</v>
          </cell>
        </row>
        <row r="1976">
          <cell r="A1976">
            <v>38729.503229166665</v>
          </cell>
        </row>
        <row r="1977">
          <cell r="A1977">
            <v>38729.542118055557</v>
          </cell>
        </row>
        <row r="1978">
          <cell r="A1978">
            <v>38729.543506944443</v>
          </cell>
        </row>
        <row r="1979">
          <cell r="A1979">
            <v>38729.544895833336</v>
          </cell>
        </row>
        <row r="1980">
          <cell r="A1980">
            <v>38729.583784722221</v>
          </cell>
        </row>
        <row r="1981">
          <cell r="A1981">
            <v>38729.585173611114</v>
          </cell>
        </row>
        <row r="1982">
          <cell r="A1982">
            <v>38729.586562500001</v>
          </cell>
        </row>
        <row r="1983">
          <cell r="A1983">
            <v>38729.625451388885</v>
          </cell>
        </row>
        <row r="1984">
          <cell r="A1984">
            <v>38729.626840277779</v>
          </cell>
        </row>
        <row r="1985">
          <cell r="A1985">
            <v>38729.628229166665</v>
          </cell>
        </row>
        <row r="1986">
          <cell r="A1986">
            <v>38729.709178240744</v>
          </cell>
        </row>
        <row r="1987">
          <cell r="A1987">
            <v>38729.71056712963</v>
          </cell>
        </row>
        <row r="1988">
          <cell r="A1988">
            <v>38729.750844907408</v>
          </cell>
        </row>
        <row r="1989">
          <cell r="A1989">
            <v>38729.752233796295</v>
          </cell>
        </row>
        <row r="1990">
          <cell r="A1990">
            <v>38729.792511574073</v>
          </cell>
        </row>
        <row r="1991">
          <cell r="A1991">
            <v>38729.793900462966</v>
          </cell>
        </row>
        <row r="1992">
          <cell r="A1992">
            <v>38730.375844907408</v>
          </cell>
        </row>
        <row r="1993">
          <cell r="A1993">
            <v>38730.377233796295</v>
          </cell>
        </row>
        <row r="1994">
          <cell r="A1994">
            <v>38730.417511574073</v>
          </cell>
        </row>
        <row r="1995">
          <cell r="A1995">
            <v>38730.418900462966</v>
          </cell>
        </row>
        <row r="1996">
          <cell r="A1996">
            <v>38730.458495370367</v>
          </cell>
        </row>
        <row r="1997">
          <cell r="A1997">
            <v>38730.45988425926</v>
          </cell>
        </row>
        <row r="1998">
          <cell r="A1998">
            <v>38730.461273148147</v>
          </cell>
        </row>
        <row r="1999">
          <cell r="A1999">
            <v>38730.500162037039</v>
          </cell>
        </row>
        <row r="2000">
          <cell r="A2000">
            <v>38730.501550925925</v>
          </cell>
        </row>
        <row r="2001">
          <cell r="A2001">
            <v>38730.502939814818</v>
          </cell>
        </row>
        <row r="2002">
          <cell r="A2002">
            <v>38730.541828703703</v>
          </cell>
        </row>
        <row r="2003">
          <cell r="A2003">
            <v>38730.543217592596</v>
          </cell>
        </row>
        <row r="2004">
          <cell r="A2004">
            <v>38730.544606481482</v>
          </cell>
        </row>
        <row r="2005">
          <cell r="A2005">
            <v>38730.583495370367</v>
          </cell>
        </row>
        <row r="2006">
          <cell r="A2006">
            <v>38730.58488425926</v>
          </cell>
        </row>
        <row r="2007">
          <cell r="A2007">
            <v>38730.586273148147</v>
          </cell>
        </row>
        <row r="2008">
          <cell r="A2008">
            <v>38730.625162037039</v>
          </cell>
        </row>
        <row r="2009">
          <cell r="A2009">
            <v>38730.626550925925</v>
          </cell>
        </row>
        <row r="2010">
          <cell r="A2010">
            <v>38730.627939814818</v>
          </cell>
        </row>
        <row r="2011">
          <cell r="A2011">
            <v>38730.666828703703</v>
          </cell>
        </row>
        <row r="2012">
          <cell r="A2012">
            <v>38730.668217592596</v>
          </cell>
        </row>
        <row r="2013">
          <cell r="A2013">
            <v>38730.669606481482</v>
          </cell>
        </row>
        <row r="2014">
          <cell r="A2014">
            <v>38730.708495370367</v>
          </cell>
        </row>
        <row r="2015">
          <cell r="A2015">
            <v>38730.70988425926</v>
          </cell>
        </row>
        <row r="2016">
          <cell r="A2016">
            <v>38730.711273148147</v>
          </cell>
        </row>
        <row r="2017">
          <cell r="A2017">
            <v>38730.750162037039</v>
          </cell>
        </row>
        <row r="2018">
          <cell r="A2018">
            <v>38730.751550925925</v>
          </cell>
        </row>
        <row r="2019">
          <cell r="A2019">
            <v>38730.752939814818</v>
          </cell>
        </row>
        <row r="2020">
          <cell r="A2020">
            <v>38730.791828703703</v>
          </cell>
        </row>
        <row r="2021">
          <cell r="A2021">
            <v>38730.793217592596</v>
          </cell>
        </row>
        <row r="2022">
          <cell r="A2022">
            <v>38730.794606481482</v>
          </cell>
        </row>
        <row r="2023">
          <cell r="A2023">
            <v>38733.375162037039</v>
          </cell>
        </row>
        <row r="2024">
          <cell r="A2024">
            <v>38733.376550925925</v>
          </cell>
        </row>
        <row r="2025">
          <cell r="A2025">
            <v>38733.377939814818</v>
          </cell>
        </row>
        <row r="2026">
          <cell r="A2026">
            <v>38733.416828703703</v>
          </cell>
        </row>
        <row r="2027">
          <cell r="A2027">
            <v>38733.418217592596</v>
          </cell>
        </row>
        <row r="2028">
          <cell r="A2028">
            <v>38733.419606481482</v>
          </cell>
        </row>
        <row r="2029">
          <cell r="A2029">
            <v>38733.458495370367</v>
          </cell>
        </row>
        <row r="2030">
          <cell r="A2030">
            <v>38733.45988425926</v>
          </cell>
        </row>
        <row r="2031">
          <cell r="A2031">
            <v>38733.461273148147</v>
          </cell>
        </row>
        <row r="2032">
          <cell r="A2032">
            <v>38733.500162037039</v>
          </cell>
        </row>
        <row r="2033">
          <cell r="A2033">
            <v>38733.501550925925</v>
          </cell>
        </row>
        <row r="2034">
          <cell r="A2034">
            <v>38733.502939814818</v>
          </cell>
        </row>
        <row r="2035">
          <cell r="A2035">
            <v>38733.541828703703</v>
          </cell>
        </row>
        <row r="2036">
          <cell r="A2036">
            <v>38733.543217592596</v>
          </cell>
        </row>
        <row r="2037">
          <cell r="A2037">
            <v>38733.544606481482</v>
          </cell>
        </row>
        <row r="2038">
          <cell r="A2038">
            <v>38733.583495370367</v>
          </cell>
        </row>
        <row r="2039">
          <cell r="A2039">
            <v>38733.58488425926</v>
          </cell>
        </row>
        <row r="2040">
          <cell r="A2040">
            <v>38733.586273148147</v>
          </cell>
        </row>
        <row r="2041">
          <cell r="A2041">
            <v>38733.625162037039</v>
          </cell>
        </row>
        <row r="2042">
          <cell r="A2042">
            <v>38733.626550925925</v>
          </cell>
        </row>
        <row r="2043">
          <cell r="A2043">
            <v>38733.627939814818</v>
          </cell>
        </row>
        <row r="2044">
          <cell r="A2044">
            <v>38733.708379629628</v>
          </cell>
        </row>
        <row r="2045">
          <cell r="A2045">
            <v>38733.709768518522</v>
          </cell>
        </row>
        <row r="2046">
          <cell r="A2046">
            <v>38733.711157407408</v>
          </cell>
        </row>
        <row r="2047">
          <cell r="A2047">
            <v>38733.7500462963</v>
          </cell>
        </row>
        <row r="2048">
          <cell r="A2048">
            <v>38733.751435185186</v>
          </cell>
        </row>
        <row r="2049">
          <cell r="A2049">
            <v>38733.752824074072</v>
          </cell>
        </row>
        <row r="2050">
          <cell r="A2050">
            <v>38733.791712962964</v>
          </cell>
        </row>
        <row r="2051">
          <cell r="A2051">
            <v>38733.79310185185</v>
          </cell>
        </row>
        <row r="2052">
          <cell r="A2052">
            <v>38733.794490740744</v>
          </cell>
        </row>
        <row r="2053">
          <cell r="A2053">
            <v>38734.3750462963</v>
          </cell>
        </row>
        <row r="2054">
          <cell r="A2054">
            <v>38734.376435185186</v>
          </cell>
        </row>
        <row r="2055">
          <cell r="A2055">
            <v>38734.377824074072</v>
          </cell>
        </row>
        <row r="2056">
          <cell r="A2056">
            <v>38734.416712962964</v>
          </cell>
        </row>
        <row r="2057">
          <cell r="A2057">
            <v>38734.41810185185</v>
          </cell>
        </row>
        <row r="2058">
          <cell r="A2058">
            <v>38734.419490740744</v>
          </cell>
        </row>
        <row r="2059">
          <cell r="A2059">
            <v>38734.458379629628</v>
          </cell>
        </row>
        <row r="2060">
          <cell r="A2060">
            <v>38734.459768518522</v>
          </cell>
        </row>
        <row r="2061">
          <cell r="A2061">
            <v>38734.461157407408</v>
          </cell>
        </row>
        <row r="2062">
          <cell r="A2062">
            <v>38734.500115740739</v>
          </cell>
        </row>
        <row r="2063">
          <cell r="A2063">
            <v>38734.501504629632</v>
          </cell>
        </row>
        <row r="2064">
          <cell r="A2064">
            <v>38734.502893518518</v>
          </cell>
        </row>
        <row r="2065">
          <cell r="A2065">
            <v>38734.54178240741</v>
          </cell>
        </row>
        <row r="2066">
          <cell r="A2066">
            <v>38734.543171296296</v>
          </cell>
        </row>
        <row r="2067">
          <cell r="A2067">
            <v>38734.544560185182</v>
          </cell>
        </row>
        <row r="2068">
          <cell r="A2068">
            <v>38734.583449074074</v>
          </cell>
        </row>
        <row r="2069">
          <cell r="A2069">
            <v>38734.584837962961</v>
          </cell>
        </row>
        <row r="2070">
          <cell r="A2070">
            <v>38734.586226851854</v>
          </cell>
        </row>
        <row r="2071">
          <cell r="A2071">
            <v>38734.625115740739</v>
          </cell>
        </row>
        <row r="2072">
          <cell r="A2072">
            <v>38734.626504629632</v>
          </cell>
        </row>
        <row r="2073">
          <cell r="A2073">
            <v>38734.627893518518</v>
          </cell>
        </row>
        <row r="2074">
          <cell r="A2074">
            <v>38734.66678240741</v>
          </cell>
        </row>
        <row r="2075">
          <cell r="A2075">
            <v>38734.668171296296</v>
          </cell>
        </row>
        <row r="2076">
          <cell r="A2076">
            <v>38734.669560185182</v>
          </cell>
        </row>
        <row r="2077">
          <cell r="A2077">
            <v>38734.708449074074</v>
          </cell>
        </row>
        <row r="2078">
          <cell r="A2078">
            <v>38734.709837962961</v>
          </cell>
        </row>
        <row r="2079">
          <cell r="A2079">
            <v>38734.711226851854</v>
          </cell>
        </row>
        <row r="2080">
          <cell r="A2080">
            <v>38734.750115740739</v>
          </cell>
        </row>
        <row r="2081">
          <cell r="A2081">
            <v>38734.751504629632</v>
          </cell>
        </row>
        <row r="2082">
          <cell r="A2082">
            <v>38734.752893518518</v>
          </cell>
        </row>
        <row r="2083">
          <cell r="A2083">
            <v>38734.79178240741</v>
          </cell>
        </row>
        <row r="2084">
          <cell r="A2084">
            <v>38734.793171296296</v>
          </cell>
        </row>
        <row r="2085">
          <cell r="A2085">
            <v>38734.794560185182</v>
          </cell>
        </row>
        <row r="2086">
          <cell r="A2086">
            <v>38735.376226851855</v>
          </cell>
        </row>
        <row r="2087">
          <cell r="A2087">
            <v>38735.377615740741</v>
          </cell>
        </row>
        <row r="2088">
          <cell r="A2088">
            <v>38735.417893518519</v>
          </cell>
        </row>
        <row r="2089">
          <cell r="A2089">
            <v>38735.419282407405</v>
          </cell>
        </row>
        <row r="2090">
          <cell r="A2090">
            <v>38735.459560185183</v>
          </cell>
        </row>
        <row r="2091">
          <cell r="A2091">
            <v>38735.460949074077</v>
          </cell>
        </row>
        <row r="2092">
          <cell r="A2092">
            <v>38735.501226851855</v>
          </cell>
        </row>
        <row r="2093">
          <cell r="A2093">
            <v>38735.502615740741</v>
          </cell>
        </row>
        <row r="2094">
          <cell r="A2094">
            <v>38735.542893518519</v>
          </cell>
        </row>
        <row r="2095">
          <cell r="A2095">
            <v>38735.544282407405</v>
          </cell>
        </row>
        <row r="2096">
          <cell r="A2096">
            <v>38735.584560185183</v>
          </cell>
        </row>
        <row r="2097">
          <cell r="A2097">
            <v>38735.585949074077</v>
          </cell>
        </row>
        <row r="2098">
          <cell r="A2098">
            <v>38735.626226851855</v>
          </cell>
        </row>
        <row r="2099">
          <cell r="A2099">
            <v>38735.627615740741</v>
          </cell>
        </row>
        <row r="2100">
          <cell r="A2100">
            <v>38735.667893518519</v>
          </cell>
        </row>
        <row r="2101">
          <cell r="A2101">
            <v>38735.669282407405</v>
          </cell>
        </row>
        <row r="2102">
          <cell r="A2102">
            <v>38735.709560185183</v>
          </cell>
        </row>
        <row r="2103">
          <cell r="A2103">
            <v>38735.710949074077</v>
          </cell>
        </row>
        <row r="2104">
          <cell r="A2104">
            <v>38735.751226851855</v>
          </cell>
        </row>
        <row r="2105">
          <cell r="A2105">
            <v>38735.752615740741</v>
          </cell>
        </row>
        <row r="2106">
          <cell r="A2106">
            <v>38735.792893518519</v>
          </cell>
        </row>
        <row r="2107">
          <cell r="A2107">
            <v>38735.794282407405</v>
          </cell>
        </row>
        <row r="2108">
          <cell r="A2108">
            <v>38736.375856481478</v>
          </cell>
        </row>
        <row r="2109">
          <cell r="A2109">
            <v>38736.377245370371</v>
          </cell>
        </row>
        <row r="2110">
          <cell r="A2110">
            <v>38736.417523148149</v>
          </cell>
        </row>
        <row r="2111">
          <cell r="A2111">
            <v>38736.418912037036</v>
          </cell>
        </row>
        <row r="2112">
          <cell r="A2112">
            <v>38736.459189814814</v>
          </cell>
        </row>
        <row r="2113">
          <cell r="A2113">
            <v>38736.460578703707</v>
          </cell>
        </row>
        <row r="2114">
          <cell r="A2114">
            <v>38736.500856481478</v>
          </cell>
        </row>
        <row r="2115">
          <cell r="A2115">
            <v>38736.502245370371</v>
          </cell>
        </row>
        <row r="2116">
          <cell r="A2116">
            <v>38736.542523148149</v>
          </cell>
        </row>
        <row r="2117">
          <cell r="A2117">
            <v>38736.543912037036</v>
          </cell>
        </row>
        <row r="2118">
          <cell r="A2118">
            <v>38736.584189814814</v>
          </cell>
        </row>
        <row r="2119">
          <cell r="A2119">
            <v>38736.585578703707</v>
          </cell>
        </row>
        <row r="2120">
          <cell r="A2120">
            <v>38736.625856481478</v>
          </cell>
        </row>
        <row r="2121">
          <cell r="A2121">
            <v>38736.627245370371</v>
          </cell>
        </row>
        <row r="2122">
          <cell r="A2122">
            <v>38736.667523148149</v>
          </cell>
        </row>
        <row r="2123">
          <cell r="A2123">
            <v>38736.668912037036</v>
          </cell>
        </row>
        <row r="2124">
          <cell r="A2124">
            <v>38736.709189814814</v>
          </cell>
        </row>
        <row r="2125">
          <cell r="A2125">
            <v>38736.710578703707</v>
          </cell>
        </row>
        <row r="2126">
          <cell r="A2126">
            <v>38736.750856481478</v>
          </cell>
        </row>
        <row r="2127">
          <cell r="A2127">
            <v>38736.752245370371</v>
          </cell>
        </row>
        <row r="2128">
          <cell r="A2128">
            <v>38736.792523148149</v>
          </cell>
        </row>
        <row r="2129">
          <cell r="A2129">
            <v>38736.793912037036</v>
          </cell>
        </row>
        <row r="2130">
          <cell r="A2130">
            <v>38737.375856481478</v>
          </cell>
        </row>
        <row r="2131">
          <cell r="A2131">
            <v>38737.377245370371</v>
          </cell>
        </row>
        <row r="2132">
          <cell r="A2132">
            <v>38737.417523148149</v>
          </cell>
        </row>
        <row r="2133">
          <cell r="A2133">
            <v>38737.418912037036</v>
          </cell>
        </row>
        <row r="2134">
          <cell r="A2134">
            <v>38737.459189814814</v>
          </cell>
        </row>
        <row r="2135">
          <cell r="A2135">
            <v>38737.460578703707</v>
          </cell>
        </row>
        <row r="2136">
          <cell r="A2136">
            <v>38737.500775462962</v>
          </cell>
        </row>
        <row r="2137">
          <cell r="A2137">
            <v>38737.502164351848</v>
          </cell>
        </row>
        <row r="2138">
          <cell r="A2138">
            <v>38737.542442129627</v>
          </cell>
        </row>
        <row r="2139">
          <cell r="A2139">
            <v>38737.54383101852</v>
          </cell>
        </row>
        <row r="2140">
          <cell r="A2140">
            <v>38737.584108796298</v>
          </cell>
        </row>
        <row r="2141">
          <cell r="A2141">
            <v>38737.585497685184</v>
          </cell>
        </row>
        <row r="2142">
          <cell r="A2142">
            <v>38737.625775462962</v>
          </cell>
        </row>
        <row r="2143">
          <cell r="A2143">
            <v>38737.627164351848</v>
          </cell>
        </row>
        <row r="2144">
          <cell r="A2144">
            <v>38737.667442129627</v>
          </cell>
        </row>
        <row r="2145">
          <cell r="A2145">
            <v>38737.66883101852</v>
          </cell>
        </row>
        <row r="2146">
          <cell r="A2146">
            <v>38737.709108796298</v>
          </cell>
        </row>
        <row r="2147">
          <cell r="A2147">
            <v>38737.710497685184</v>
          </cell>
        </row>
        <row r="2148">
          <cell r="A2148">
            <v>38737.750775462962</v>
          </cell>
        </row>
        <row r="2149">
          <cell r="A2149">
            <v>38737.752164351848</v>
          </cell>
        </row>
        <row r="2150">
          <cell r="A2150">
            <v>38737.792442129627</v>
          </cell>
        </row>
        <row r="2151">
          <cell r="A2151">
            <v>38737.79383101852</v>
          </cell>
        </row>
        <row r="2152">
          <cell r="A2152">
            <v>38740.375775462962</v>
          </cell>
        </row>
        <row r="2153">
          <cell r="A2153">
            <v>38740.377164351848</v>
          </cell>
        </row>
        <row r="2154">
          <cell r="A2154">
            <v>38740.417442129627</v>
          </cell>
        </row>
        <row r="2155">
          <cell r="A2155">
            <v>38740.41883101852</v>
          </cell>
        </row>
        <row r="2156">
          <cell r="A2156">
            <v>38740.459108796298</v>
          </cell>
        </row>
        <row r="2157">
          <cell r="A2157">
            <v>38740.460497685184</v>
          </cell>
        </row>
        <row r="2158">
          <cell r="A2158">
            <v>38740.500775462962</v>
          </cell>
        </row>
        <row r="2159">
          <cell r="A2159">
            <v>38740.502164351848</v>
          </cell>
        </row>
        <row r="2160">
          <cell r="A2160">
            <v>38740.542442129627</v>
          </cell>
        </row>
        <row r="2161">
          <cell r="A2161">
            <v>38740.54383101852</v>
          </cell>
        </row>
        <row r="2162">
          <cell r="A2162">
            <v>38740.584108796298</v>
          </cell>
        </row>
        <row r="2163">
          <cell r="A2163">
            <v>38740.585497685184</v>
          </cell>
        </row>
        <row r="2164">
          <cell r="A2164">
            <v>38740.625775462962</v>
          </cell>
        </row>
        <row r="2165">
          <cell r="A2165">
            <v>38740.627164351848</v>
          </cell>
        </row>
        <row r="2166">
          <cell r="A2166">
            <v>38740.66746527778</v>
          </cell>
        </row>
        <row r="2167">
          <cell r="A2167">
            <v>38740.667488425926</v>
          </cell>
        </row>
        <row r="2168">
          <cell r="A2168">
            <v>38740.66883101852</v>
          </cell>
        </row>
        <row r="2169">
          <cell r="A2169">
            <v>38740.709108796298</v>
          </cell>
        </row>
        <row r="2170">
          <cell r="A2170">
            <v>38740.710497685184</v>
          </cell>
        </row>
        <row r="2171">
          <cell r="A2171">
            <v>38740.750775462962</v>
          </cell>
        </row>
        <row r="2172">
          <cell r="A2172">
            <v>38740.752164351848</v>
          </cell>
        </row>
        <row r="2173">
          <cell r="A2173">
            <v>38741.376076388886</v>
          </cell>
        </row>
        <row r="2174">
          <cell r="A2174">
            <v>38741.377465277779</v>
          </cell>
        </row>
        <row r="2175">
          <cell r="A2175">
            <v>38741.417743055557</v>
          </cell>
        </row>
        <row r="2176">
          <cell r="A2176">
            <v>38741.419131944444</v>
          </cell>
        </row>
        <row r="2177">
          <cell r="A2177">
            <v>38741.459409722222</v>
          </cell>
        </row>
        <row r="2178">
          <cell r="A2178">
            <v>38741.460798611108</v>
          </cell>
        </row>
        <row r="2179">
          <cell r="A2179">
            <v>38741.501076388886</v>
          </cell>
        </row>
        <row r="2180">
          <cell r="A2180">
            <v>38741.502465277779</v>
          </cell>
        </row>
        <row r="2181">
          <cell r="A2181">
            <v>38741.542743055557</v>
          </cell>
        </row>
        <row r="2182">
          <cell r="A2182">
            <v>38741.544131944444</v>
          </cell>
        </row>
        <row r="2183">
          <cell r="A2183">
            <v>38741.584409722222</v>
          </cell>
        </row>
        <row r="2184">
          <cell r="A2184">
            <v>38741.585798611108</v>
          </cell>
        </row>
        <row r="2185">
          <cell r="A2185">
            <v>38741.626076388886</v>
          </cell>
        </row>
        <row r="2186">
          <cell r="A2186">
            <v>38741.627465277779</v>
          </cell>
        </row>
        <row r="2187">
          <cell r="A2187">
            <v>38741.667743055557</v>
          </cell>
        </row>
        <row r="2188">
          <cell r="A2188">
            <v>38741.669131944444</v>
          </cell>
        </row>
        <row r="2189">
          <cell r="A2189">
            <v>38741.709409722222</v>
          </cell>
        </row>
        <row r="2190">
          <cell r="A2190">
            <v>38741.710798611108</v>
          </cell>
        </row>
        <row r="2191">
          <cell r="A2191">
            <v>38741.751076388886</v>
          </cell>
        </row>
        <row r="2192">
          <cell r="A2192">
            <v>38741.752465277779</v>
          </cell>
        </row>
        <row r="2193">
          <cell r="A2193">
            <v>38741.792743055557</v>
          </cell>
        </row>
        <row r="2194">
          <cell r="A2194">
            <v>38741.794131944444</v>
          </cell>
        </row>
        <row r="2195">
          <cell r="A2195">
            <v>38742.376076388886</v>
          </cell>
        </row>
        <row r="2196">
          <cell r="A2196">
            <v>38742.377465277779</v>
          </cell>
        </row>
        <row r="2197">
          <cell r="A2197">
            <v>38742.417743055557</v>
          </cell>
        </row>
        <row r="2198">
          <cell r="A2198">
            <v>38742.419131944444</v>
          </cell>
        </row>
        <row r="2199">
          <cell r="A2199">
            <v>38742.459409722222</v>
          </cell>
        </row>
        <row r="2200">
          <cell r="A2200">
            <v>38742.460798611108</v>
          </cell>
        </row>
        <row r="2201">
          <cell r="A2201">
            <v>38742.501076388886</v>
          </cell>
        </row>
        <row r="2202">
          <cell r="A2202">
            <v>38742.502465277779</v>
          </cell>
        </row>
        <row r="2203">
          <cell r="A2203">
            <v>38742.542743055557</v>
          </cell>
        </row>
        <row r="2204">
          <cell r="A2204">
            <v>38742.544131944444</v>
          </cell>
        </row>
        <row r="2205">
          <cell r="A2205">
            <v>38742.584409722222</v>
          </cell>
        </row>
        <row r="2206">
          <cell r="A2206">
            <v>38742.585798611108</v>
          </cell>
        </row>
        <row r="2207">
          <cell r="A2207">
            <v>38742.626076388886</v>
          </cell>
        </row>
        <row r="2208">
          <cell r="A2208">
            <v>38742.627465277779</v>
          </cell>
        </row>
        <row r="2209">
          <cell r="A2209">
            <v>38742.667743055557</v>
          </cell>
        </row>
        <row r="2210">
          <cell r="A2210">
            <v>38742.669131944444</v>
          </cell>
        </row>
        <row r="2211">
          <cell r="A2211">
            <v>38742.709409722222</v>
          </cell>
        </row>
        <row r="2212">
          <cell r="A2212">
            <v>38742.710798611108</v>
          </cell>
        </row>
        <row r="2213">
          <cell r="A2213">
            <v>38742.751076388886</v>
          </cell>
        </row>
        <row r="2214">
          <cell r="A2214">
            <v>38742.752465277779</v>
          </cell>
        </row>
        <row r="2215">
          <cell r="A2215">
            <v>38742.792743055557</v>
          </cell>
        </row>
        <row r="2216">
          <cell r="A2216">
            <v>38742.794131944444</v>
          </cell>
        </row>
        <row r="2217">
          <cell r="A2217">
            <v>38743.417430555557</v>
          </cell>
        </row>
        <row r="2218">
          <cell r="A2218">
            <v>38743.418819444443</v>
          </cell>
        </row>
        <row r="2219">
          <cell r="A2219">
            <v>38743.459097222221</v>
          </cell>
        </row>
        <row r="2220">
          <cell r="A2220">
            <v>38743.460486111115</v>
          </cell>
        </row>
        <row r="2221">
          <cell r="A2221">
            <v>38743.500763888886</v>
          </cell>
        </row>
        <row r="2222">
          <cell r="A2222">
            <v>38743.502152777779</v>
          </cell>
        </row>
        <row r="2223">
          <cell r="A2223">
            <v>38743.542430555557</v>
          </cell>
        </row>
        <row r="2224">
          <cell r="A2224">
            <v>38743.543819444443</v>
          </cell>
        </row>
        <row r="2225">
          <cell r="A2225">
            <v>38743.584097222221</v>
          </cell>
        </row>
        <row r="2226">
          <cell r="A2226">
            <v>38743.585486111115</v>
          </cell>
        </row>
        <row r="2227">
          <cell r="A2227">
            <v>38743.667627314811</v>
          </cell>
        </row>
        <row r="2228">
          <cell r="A2228">
            <v>38743.669016203705</v>
          </cell>
        </row>
        <row r="2229">
          <cell r="A2229">
            <v>38743.709293981483</v>
          </cell>
        </row>
        <row r="2230">
          <cell r="A2230">
            <v>38743.710682870369</v>
          </cell>
        </row>
        <row r="2231">
          <cell r="A2231">
            <v>38743.750960648147</v>
          </cell>
        </row>
        <row r="2232">
          <cell r="A2232">
            <v>38743.752349537041</v>
          </cell>
        </row>
        <row r="2233">
          <cell r="A2233">
            <v>38743.792627314811</v>
          </cell>
        </row>
        <row r="2234">
          <cell r="A2234">
            <v>38743.794016203705</v>
          </cell>
        </row>
        <row r="2235">
          <cell r="A2235">
            <v>38744.375960648147</v>
          </cell>
        </row>
        <row r="2236">
          <cell r="A2236">
            <v>38744.377349537041</v>
          </cell>
        </row>
        <row r="2237">
          <cell r="A2237">
            <v>38744.417627314811</v>
          </cell>
        </row>
        <row r="2238">
          <cell r="A2238">
            <v>38744.419016203705</v>
          </cell>
        </row>
        <row r="2239">
          <cell r="A2239">
            <v>38744.458831018521</v>
          </cell>
        </row>
        <row r="2240">
          <cell r="A2240">
            <v>38744.460219907407</v>
          </cell>
        </row>
        <row r="2241">
          <cell r="A2241">
            <v>38744.461608796293</v>
          </cell>
        </row>
        <row r="2242">
          <cell r="A2242">
            <v>38744.500497685185</v>
          </cell>
        </row>
        <row r="2243">
          <cell r="A2243">
            <v>38744.501886574071</v>
          </cell>
        </row>
        <row r="2244">
          <cell r="A2244">
            <v>38744.503275462965</v>
          </cell>
        </row>
        <row r="2245">
          <cell r="A2245">
            <v>38744.542164351849</v>
          </cell>
        </row>
        <row r="2246">
          <cell r="A2246">
            <v>38744.543553240743</v>
          </cell>
        </row>
        <row r="2247">
          <cell r="A2247">
            <v>38744.544942129629</v>
          </cell>
        </row>
        <row r="2248">
          <cell r="A2248">
            <v>38744.583831018521</v>
          </cell>
        </row>
        <row r="2249">
          <cell r="A2249">
            <v>38744.585219907407</v>
          </cell>
        </row>
        <row r="2250">
          <cell r="A2250">
            <v>38744.586608796293</v>
          </cell>
        </row>
        <row r="2251">
          <cell r="A2251">
            <v>38744.625497685185</v>
          </cell>
        </row>
        <row r="2252">
          <cell r="A2252">
            <v>38744.626886574071</v>
          </cell>
        </row>
        <row r="2253">
          <cell r="A2253">
            <v>38744.628275462965</v>
          </cell>
        </row>
        <row r="2254">
          <cell r="A2254">
            <v>38744.667164351849</v>
          </cell>
        </row>
        <row r="2255">
          <cell r="A2255">
            <v>38744.668553240743</v>
          </cell>
        </row>
        <row r="2256">
          <cell r="A2256">
            <v>38744.669942129629</v>
          </cell>
        </row>
        <row r="2257">
          <cell r="A2257">
            <v>38744.708831018521</v>
          </cell>
        </row>
        <row r="2258">
          <cell r="A2258">
            <v>38744.710219907407</v>
          </cell>
        </row>
        <row r="2259">
          <cell r="A2259">
            <v>38744.711608796293</v>
          </cell>
        </row>
        <row r="2260">
          <cell r="A2260">
            <v>38744.750497685185</v>
          </cell>
        </row>
        <row r="2261">
          <cell r="A2261">
            <v>38744.751886574071</v>
          </cell>
        </row>
        <row r="2262">
          <cell r="A2262">
            <v>38744.753275462965</v>
          </cell>
        </row>
        <row r="2263">
          <cell r="A2263">
            <v>38744.792164351849</v>
          </cell>
        </row>
        <row r="2264">
          <cell r="A2264">
            <v>38744.793553240743</v>
          </cell>
        </row>
        <row r="2265">
          <cell r="A2265">
            <v>38744.794942129629</v>
          </cell>
        </row>
        <row r="2266">
          <cell r="A2266">
            <v>38747.37599537037</v>
          </cell>
        </row>
        <row r="2267">
          <cell r="A2267">
            <v>38747.377384259256</v>
          </cell>
        </row>
        <row r="2268">
          <cell r="A2268">
            <v>38747.417662037034</v>
          </cell>
        </row>
        <row r="2269">
          <cell r="A2269">
            <v>38747.419050925928</v>
          </cell>
        </row>
        <row r="2270">
          <cell r="A2270">
            <v>38747.459386574075</v>
          </cell>
        </row>
        <row r="2271">
          <cell r="A2271">
            <v>38747.460775462961</v>
          </cell>
        </row>
        <row r="2272">
          <cell r="A2272">
            <v>38747.50105324074</v>
          </cell>
        </row>
        <row r="2273">
          <cell r="A2273">
            <v>38747.502442129633</v>
          </cell>
        </row>
        <row r="2274">
          <cell r="A2274">
            <v>38747.542719907404</v>
          </cell>
        </row>
        <row r="2275">
          <cell r="A2275">
            <v>38747.544108796297</v>
          </cell>
        </row>
        <row r="2276">
          <cell r="A2276">
            <v>38747.584386574075</v>
          </cell>
        </row>
        <row r="2277">
          <cell r="A2277">
            <v>38747.585775462961</v>
          </cell>
        </row>
        <row r="2278">
          <cell r="A2278">
            <v>38747.667719907404</v>
          </cell>
        </row>
        <row r="2279">
          <cell r="A2279">
            <v>38747.669108796297</v>
          </cell>
        </row>
        <row r="2280">
          <cell r="A2280">
            <v>38747.709386574075</v>
          </cell>
        </row>
        <row r="2281">
          <cell r="A2281">
            <v>38747.710775462961</v>
          </cell>
        </row>
        <row r="2282">
          <cell r="A2282">
            <v>38747.75105324074</v>
          </cell>
        </row>
        <row r="2283">
          <cell r="A2283">
            <v>38747.752442129633</v>
          </cell>
        </row>
        <row r="2284">
          <cell r="A2284">
            <v>38747.792719907404</v>
          </cell>
        </row>
        <row r="2285">
          <cell r="A2285">
            <v>38747.794108796297</v>
          </cell>
        </row>
        <row r="2286">
          <cell r="A2286">
            <v>38748.375694444447</v>
          </cell>
        </row>
        <row r="2287">
          <cell r="A2287">
            <v>38748.376967592594</v>
          </cell>
        </row>
        <row r="2288">
          <cell r="A2288">
            <v>38748.37835648148</v>
          </cell>
        </row>
        <row r="2289">
          <cell r="A2289">
            <v>38748.417245370372</v>
          </cell>
        </row>
        <row r="2290">
          <cell r="A2290">
            <v>38748.418634259258</v>
          </cell>
        </row>
        <row r="2291">
          <cell r="A2291">
            <v>38748.420023148145</v>
          </cell>
        </row>
        <row r="2292">
          <cell r="A2292">
            <v>38748.459456018521</v>
          </cell>
        </row>
        <row r="2293">
          <cell r="A2293">
            <v>38748.460844907408</v>
          </cell>
        </row>
        <row r="2294">
          <cell r="A2294">
            <v>38748.501122685186</v>
          </cell>
        </row>
        <row r="2295">
          <cell r="A2295">
            <v>38748.502511574072</v>
          </cell>
        </row>
        <row r="2296">
          <cell r="A2296">
            <v>38748.54278935185</v>
          </cell>
        </row>
        <row r="2297">
          <cell r="A2297">
            <v>38748.544178240743</v>
          </cell>
        </row>
        <row r="2298">
          <cell r="A2298">
            <v>38748.584456018521</v>
          </cell>
        </row>
        <row r="2299">
          <cell r="A2299">
            <v>38748.585844907408</v>
          </cell>
        </row>
        <row r="2300">
          <cell r="A2300">
            <v>38748.626122685186</v>
          </cell>
        </row>
        <row r="2301">
          <cell r="A2301">
            <v>38748.627511574072</v>
          </cell>
        </row>
        <row r="2302">
          <cell r="A2302">
            <v>38748.667893518519</v>
          </cell>
        </row>
        <row r="2303">
          <cell r="A2303">
            <v>38748.669212962966</v>
          </cell>
        </row>
        <row r="2304">
          <cell r="A2304">
            <v>38748.708981481483</v>
          </cell>
        </row>
        <row r="2305">
          <cell r="A2305">
            <v>38748.710370370369</v>
          </cell>
        </row>
        <row r="2306">
          <cell r="A2306">
            <v>38748.711759259262</v>
          </cell>
        </row>
        <row r="2307">
          <cell r="A2307">
            <v>38748.750648148147</v>
          </cell>
        </row>
        <row r="2308">
          <cell r="A2308">
            <v>38748.75203703704</v>
          </cell>
        </row>
        <row r="2309">
          <cell r="A2309">
            <v>38748.753425925926</v>
          </cell>
        </row>
        <row r="2310">
          <cell r="A2310">
            <v>38748.792314814818</v>
          </cell>
        </row>
        <row r="2311">
          <cell r="A2311">
            <v>38748.793703703705</v>
          </cell>
        </row>
        <row r="2312">
          <cell r="A2312">
            <v>38748.795092592591</v>
          </cell>
        </row>
        <row r="2313">
          <cell r="A2313">
            <v>38749.375069444446</v>
          </cell>
        </row>
        <row r="2314">
          <cell r="A2314">
            <v>38749.376458333332</v>
          </cell>
        </row>
        <row r="2315">
          <cell r="A2315">
            <v>38749.377847222226</v>
          </cell>
        </row>
        <row r="2316">
          <cell r="A2316">
            <v>38749.41777777778</v>
          </cell>
        </row>
        <row r="2317">
          <cell r="A2317">
            <v>38749.419062499997</v>
          </cell>
        </row>
        <row r="2318">
          <cell r="A2318">
            <v>38749.459594907406</v>
          </cell>
        </row>
        <row r="2319">
          <cell r="A2319">
            <v>38749.4609837963</v>
          </cell>
        </row>
        <row r="2320">
          <cell r="A2320">
            <v>38749.500324074077</v>
          </cell>
        </row>
        <row r="2321">
          <cell r="A2321">
            <v>38749.501712962963</v>
          </cell>
        </row>
        <row r="2322">
          <cell r="A2322">
            <v>38749.503101851849</v>
          </cell>
        </row>
        <row r="2323">
          <cell r="A2323">
            <v>38749.541990740741</v>
          </cell>
        </row>
        <row r="2324">
          <cell r="A2324">
            <v>38749.543379629627</v>
          </cell>
        </row>
        <row r="2325">
          <cell r="A2325">
            <v>38749.544768518521</v>
          </cell>
        </row>
        <row r="2326">
          <cell r="A2326">
            <v>38749.583657407406</v>
          </cell>
        </row>
        <row r="2327">
          <cell r="A2327">
            <v>38749.585046296299</v>
          </cell>
        </row>
        <row r="2328">
          <cell r="A2328">
            <v>38749.586435185185</v>
          </cell>
        </row>
        <row r="2329">
          <cell r="A2329">
            <v>38749.625324074077</v>
          </cell>
        </row>
        <row r="2330">
          <cell r="A2330">
            <v>38749.626712962963</v>
          </cell>
        </row>
        <row r="2331">
          <cell r="A2331">
            <v>38749.628101851849</v>
          </cell>
        </row>
        <row r="2332">
          <cell r="A2332">
            <v>38749.666990740741</v>
          </cell>
        </row>
        <row r="2333">
          <cell r="A2333">
            <v>38749.668379629627</v>
          </cell>
        </row>
        <row r="2334">
          <cell r="A2334">
            <v>38749.669768518521</v>
          </cell>
        </row>
        <row r="2335">
          <cell r="A2335">
            <v>38749.708657407406</v>
          </cell>
        </row>
        <row r="2336">
          <cell r="A2336">
            <v>38749.710046296299</v>
          </cell>
        </row>
        <row r="2337">
          <cell r="A2337">
            <v>38749.711435185185</v>
          </cell>
        </row>
        <row r="2338">
          <cell r="A2338">
            <v>38749.750324074077</v>
          </cell>
        </row>
        <row r="2339">
          <cell r="A2339">
            <v>38749.751712962963</v>
          </cell>
        </row>
        <row r="2340">
          <cell r="A2340">
            <v>38749.753101851849</v>
          </cell>
        </row>
        <row r="2341">
          <cell r="A2341">
            <v>38749.791990740741</v>
          </cell>
        </row>
        <row r="2342">
          <cell r="A2342">
            <v>38749.793379629627</v>
          </cell>
        </row>
        <row r="2343">
          <cell r="A2343">
            <v>38749.794768518521</v>
          </cell>
        </row>
        <row r="2344">
          <cell r="A2344">
            <v>38750.375196759262</v>
          </cell>
        </row>
        <row r="2345">
          <cell r="A2345">
            <v>38750.376585648148</v>
          </cell>
        </row>
        <row r="2346">
          <cell r="A2346">
            <v>38750.377974537034</v>
          </cell>
        </row>
        <row r="2347">
          <cell r="A2347">
            <v>38750.416863425926</v>
          </cell>
        </row>
        <row r="2348">
          <cell r="A2348">
            <v>38750.418252314812</v>
          </cell>
        </row>
        <row r="2349">
          <cell r="A2349">
            <v>38750.419641203705</v>
          </cell>
        </row>
        <row r="2350">
          <cell r="A2350">
            <v>38750.459444444445</v>
          </cell>
        </row>
        <row r="2351">
          <cell r="A2351">
            <v>38750.460833333331</v>
          </cell>
        </row>
        <row r="2352">
          <cell r="A2352">
            <v>38750.501111111109</v>
          </cell>
        </row>
        <row r="2353">
          <cell r="A2353">
            <v>38750.502500000002</v>
          </cell>
        </row>
        <row r="2354">
          <cell r="A2354">
            <v>38750.54277777778</v>
          </cell>
        </row>
        <row r="2355">
          <cell r="A2355">
            <v>38750.544166666667</v>
          </cell>
        </row>
        <row r="2356">
          <cell r="A2356">
            <v>38750.584444444445</v>
          </cell>
        </row>
        <row r="2357">
          <cell r="A2357">
            <v>38750.585833333331</v>
          </cell>
        </row>
        <row r="2358">
          <cell r="A2358">
            <v>38750.626111111109</v>
          </cell>
        </row>
        <row r="2359">
          <cell r="A2359">
            <v>38750.627500000002</v>
          </cell>
        </row>
        <row r="2360">
          <cell r="A2360">
            <v>38750.709641203706</v>
          </cell>
        </row>
        <row r="2361">
          <cell r="A2361">
            <v>38750.711030092592</v>
          </cell>
        </row>
        <row r="2362">
          <cell r="A2362">
            <v>38750.751307870371</v>
          </cell>
        </row>
        <row r="2363">
          <cell r="A2363">
            <v>38750.752696759257</v>
          </cell>
        </row>
        <row r="2364">
          <cell r="A2364">
            <v>38750.792974537035</v>
          </cell>
        </row>
        <row r="2365">
          <cell r="A2365">
            <v>38750.794363425928</v>
          </cell>
        </row>
        <row r="2366">
          <cell r="A2366">
            <v>38751.376273148147</v>
          </cell>
        </row>
        <row r="2367">
          <cell r="A2367">
            <v>38751.377662037034</v>
          </cell>
        </row>
        <row r="2368">
          <cell r="A2368">
            <v>38751.417939814812</v>
          </cell>
        </row>
        <row r="2369">
          <cell r="A2369">
            <v>38751.419328703705</v>
          </cell>
        </row>
        <row r="2370">
          <cell r="A2370">
            <v>38751.459606481483</v>
          </cell>
        </row>
        <row r="2371">
          <cell r="A2371">
            <v>38751.460995370369</v>
          </cell>
        </row>
        <row r="2372">
          <cell r="A2372">
            <v>38751.501273148147</v>
          </cell>
        </row>
        <row r="2373">
          <cell r="A2373">
            <v>38751.502662037034</v>
          </cell>
        </row>
        <row r="2374">
          <cell r="A2374">
            <v>38751.583379629628</v>
          </cell>
        </row>
        <row r="2375">
          <cell r="A2375">
            <v>38751.584768518522</v>
          </cell>
        </row>
        <row r="2376">
          <cell r="A2376">
            <v>38751.586157407408</v>
          </cell>
        </row>
        <row r="2377">
          <cell r="A2377">
            <v>38751.6250462963</v>
          </cell>
        </row>
        <row r="2378">
          <cell r="A2378">
            <v>38751.626435185186</v>
          </cell>
        </row>
        <row r="2379">
          <cell r="A2379">
            <v>38751.627824074072</v>
          </cell>
        </row>
        <row r="2380">
          <cell r="A2380">
            <v>38751.666712962964</v>
          </cell>
        </row>
        <row r="2381">
          <cell r="A2381">
            <v>38751.66810185185</v>
          </cell>
        </row>
        <row r="2382">
          <cell r="A2382">
            <v>38751.669490740744</v>
          </cell>
        </row>
        <row r="2383">
          <cell r="A2383">
            <v>38751.708379629628</v>
          </cell>
        </row>
        <row r="2384">
          <cell r="A2384">
            <v>38751.709768518522</v>
          </cell>
        </row>
        <row r="2385">
          <cell r="A2385">
            <v>38751.711157407408</v>
          </cell>
        </row>
        <row r="2386">
          <cell r="A2386">
            <v>38751.7500462963</v>
          </cell>
        </row>
        <row r="2387">
          <cell r="A2387">
            <v>38751.751435185186</v>
          </cell>
        </row>
        <row r="2388">
          <cell r="A2388">
            <v>38751.752824074072</v>
          </cell>
        </row>
        <row r="2389">
          <cell r="A2389">
            <v>38751.791712962964</v>
          </cell>
        </row>
        <row r="2390">
          <cell r="A2390">
            <v>38751.79310185185</v>
          </cell>
        </row>
        <row r="2391">
          <cell r="A2391">
            <v>38751.794490740744</v>
          </cell>
        </row>
        <row r="2392">
          <cell r="A2392">
            <v>38754.375219907408</v>
          </cell>
        </row>
        <row r="2393">
          <cell r="A2393">
            <v>38754.376608796294</v>
          </cell>
        </row>
        <row r="2394">
          <cell r="A2394">
            <v>38754.377997685187</v>
          </cell>
        </row>
        <row r="2395">
          <cell r="A2395">
            <v>38754.459432870368</v>
          </cell>
        </row>
        <row r="2396">
          <cell r="A2396">
            <v>38754.460821759261</v>
          </cell>
        </row>
        <row r="2397">
          <cell r="A2397">
            <v>38754.500625000001</v>
          </cell>
        </row>
        <row r="2398">
          <cell r="A2398">
            <v>38754.502013888887</v>
          </cell>
        </row>
        <row r="2399">
          <cell r="A2399">
            <v>38754.50340277778</v>
          </cell>
        </row>
        <row r="2400">
          <cell r="A2400">
            <v>38754.542291666665</v>
          </cell>
        </row>
        <row r="2401">
          <cell r="A2401">
            <v>38754.543680555558</v>
          </cell>
        </row>
        <row r="2402">
          <cell r="A2402">
            <v>38754.545069444444</v>
          </cell>
        </row>
        <row r="2403">
          <cell r="A2403">
            <v>38754.583958333336</v>
          </cell>
        </row>
        <row r="2404">
          <cell r="A2404">
            <v>38754.585347222222</v>
          </cell>
        </row>
        <row r="2405">
          <cell r="A2405">
            <v>38754.586736111109</v>
          </cell>
        </row>
        <row r="2406">
          <cell r="A2406">
            <v>38754.625162037039</v>
          </cell>
        </row>
        <row r="2407">
          <cell r="A2407">
            <v>38754.626550925925</v>
          </cell>
        </row>
        <row r="2408">
          <cell r="A2408">
            <v>38754.627939814818</v>
          </cell>
        </row>
        <row r="2409">
          <cell r="A2409">
            <v>38754.666886574072</v>
          </cell>
        </row>
        <row r="2410">
          <cell r="A2410">
            <v>38754.668217592596</v>
          </cell>
        </row>
        <row r="2411">
          <cell r="A2411">
            <v>38754.669606481482</v>
          </cell>
        </row>
        <row r="2412">
          <cell r="A2412">
            <v>38754.708495370367</v>
          </cell>
        </row>
        <row r="2413">
          <cell r="A2413">
            <v>38754.70988425926</v>
          </cell>
        </row>
        <row r="2414">
          <cell r="A2414">
            <v>38754.711273148147</v>
          </cell>
        </row>
        <row r="2415">
          <cell r="A2415">
            <v>38754.750162037039</v>
          </cell>
        </row>
        <row r="2416">
          <cell r="A2416">
            <v>38754.751550925925</v>
          </cell>
        </row>
        <row r="2417">
          <cell r="A2417">
            <v>38754.752939814818</v>
          </cell>
        </row>
        <row r="2418">
          <cell r="A2418">
            <v>38754.791828703703</v>
          </cell>
        </row>
        <row r="2419">
          <cell r="A2419">
            <v>38754.793217592596</v>
          </cell>
        </row>
        <row r="2420">
          <cell r="A2420">
            <v>38754.794606481482</v>
          </cell>
        </row>
        <row r="2421">
          <cell r="A2421">
            <v>38755.375173611108</v>
          </cell>
        </row>
        <row r="2422">
          <cell r="A2422">
            <v>38755.376550925925</v>
          </cell>
        </row>
        <row r="2423">
          <cell r="A2423">
            <v>38755.377939814818</v>
          </cell>
        </row>
        <row r="2424">
          <cell r="A2424">
            <v>38755.416828703703</v>
          </cell>
        </row>
        <row r="2425">
          <cell r="A2425">
            <v>38755.418217592596</v>
          </cell>
        </row>
        <row r="2426">
          <cell r="A2426">
            <v>38755.419606481482</v>
          </cell>
        </row>
        <row r="2427">
          <cell r="A2427">
            <v>38755.458495370367</v>
          </cell>
        </row>
        <row r="2428">
          <cell r="A2428">
            <v>38755.45988425926</v>
          </cell>
        </row>
        <row r="2429">
          <cell r="A2429">
            <v>38755.461273148147</v>
          </cell>
        </row>
        <row r="2430">
          <cell r="A2430">
            <v>38755.500162037039</v>
          </cell>
        </row>
        <row r="2431">
          <cell r="A2431">
            <v>38755.501550925925</v>
          </cell>
        </row>
        <row r="2432">
          <cell r="A2432">
            <v>38755.502939814818</v>
          </cell>
        </row>
        <row r="2433">
          <cell r="A2433">
            <v>38755.541828703703</v>
          </cell>
        </row>
        <row r="2434">
          <cell r="A2434">
            <v>38755.543217592596</v>
          </cell>
        </row>
        <row r="2435">
          <cell r="A2435">
            <v>38755.544606481482</v>
          </cell>
        </row>
        <row r="2436">
          <cell r="A2436">
            <v>38755.583495370367</v>
          </cell>
        </row>
        <row r="2437">
          <cell r="A2437">
            <v>38755.58488425926</v>
          </cell>
        </row>
        <row r="2438">
          <cell r="A2438">
            <v>38755.586273148147</v>
          </cell>
        </row>
        <row r="2439">
          <cell r="A2439">
            <v>38755.708437499998</v>
          </cell>
        </row>
        <row r="2440">
          <cell r="A2440">
            <v>38755.709826388891</v>
          </cell>
        </row>
        <row r="2441">
          <cell r="A2441">
            <v>38755.711215277777</v>
          </cell>
        </row>
        <row r="2442">
          <cell r="A2442">
            <v>38755.750104166669</v>
          </cell>
        </row>
        <row r="2443">
          <cell r="A2443">
            <v>38755.751493055555</v>
          </cell>
        </row>
        <row r="2444">
          <cell r="A2444">
            <v>38755.752893518518</v>
          </cell>
        </row>
        <row r="2445">
          <cell r="A2445">
            <v>38755.791770833333</v>
          </cell>
        </row>
        <row r="2446">
          <cell r="A2446">
            <v>38755.79315972222</v>
          </cell>
        </row>
        <row r="2447">
          <cell r="A2447">
            <v>38755.794560185182</v>
          </cell>
        </row>
        <row r="2448">
          <cell r="A2448">
            <v>38756.375104166669</v>
          </cell>
        </row>
        <row r="2449">
          <cell r="A2449">
            <v>38756.376493055555</v>
          </cell>
        </row>
        <row r="2450">
          <cell r="A2450">
            <v>38756.377881944441</v>
          </cell>
        </row>
        <row r="2451">
          <cell r="A2451">
            <v>38756.416770833333</v>
          </cell>
        </row>
        <row r="2452">
          <cell r="A2452">
            <v>38756.41815972222</v>
          </cell>
        </row>
        <row r="2453">
          <cell r="A2453">
            <v>38756.419548611113</v>
          </cell>
        </row>
        <row r="2454">
          <cell r="A2454">
            <v>38756.500208333331</v>
          </cell>
        </row>
        <row r="2455">
          <cell r="A2455">
            <v>38756.501597222225</v>
          </cell>
        </row>
        <row r="2456">
          <cell r="A2456">
            <v>38756.502986111111</v>
          </cell>
        </row>
        <row r="2457">
          <cell r="A2457">
            <v>38756.541875000003</v>
          </cell>
        </row>
        <row r="2458">
          <cell r="A2458">
            <v>38756.543263888889</v>
          </cell>
        </row>
        <row r="2459">
          <cell r="A2459">
            <v>38756.544652777775</v>
          </cell>
        </row>
        <row r="2460">
          <cell r="A2460">
            <v>38756.583541666667</v>
          </cell>
        </row>
        <row r="2461">
          <cell r="A2461">
            <v>38756.584930555553</v>
          </cell>
        </row>
        <row r="2462">
          <cell r="A2462">
            <v>38756.586319444446</v>
          </cell>
        </row>
        <row r="2463">
          <cell r="A2463">
            <v>38756.625208333331</v>
          </cell>
        </row>
        <row r="2464">
          <cell r="A2464">
            <v>38756.626597222225</v>
          </cell>
        </row>
        <row r="2465">
          <cell r="A2465">
            <v>38756.627986111111</v>
          </cell>
        </row>
        <row r="2466">
          <cell r="A2466">
            <v>38756.666875000003</v>
          </cell>
        </row>
        <row r="2467">
          <cell r="A2467">
            <v>38756.668263888889</v>
          </cell>
        </row>
        <row r="2468">
          <cell r="A2468">
            <v>38756.669652777775</v>
          </cell>
        </row>
        <row r="2469">
          <cell r="A2469">
            <v>38756.708541666667</v>
          </cell>
        </row>
        <row r="2470">
          <cell r="A2470">
            <v>38756.709930555553</v>
          </cell>
        </row>
        <row r="2471">
          <cell r="A2471">
            <v>38756.711319444446</v>
          </cell>
        </row>
        <row r="2472">
          <cell r="A2472">
            <v>38756.750208333331</v>
          </cell>
        </row>
        <row r="2473">
          <cell r="A2473">
            <v>38756.751597222225</v>
          </cell>
        </row>
        <row r="2474">
          <cell r="A2474">
            <v>38756.752986111111</v>
          </cell>
        </row>
        <row r="2475">
          <cell r="A2475">
            <v>38756.791875000003</v>
          </cell>
        </row>
        <row r="2476">
          <cell r="A2476">
            <v>38756.793263888889</v>
          </cell>
        </row>
        <row r="2477">
          <cell r="A2477">
            <v>38756.794652777775</v>
          </cell>
        </row>
        <row r="2478">
          <cell r="A2478">
            <v>38757.375208333331</v>
          </cell>
        </row>
        <row r="2479">
          <cell r="A2479">
            <v>38757.376597222225</v>
          </cell>
        </row>
        <row r="2480">
          <cell r="A2480">
            <v>38757.377986111111</v>
          </cell>
        </row>
        <row r="2481">
          <cell r="A2481">
            <v>38757.416875000003</v>
          </cell>
        </row>
        <row r="2482">
          <cell r="A2482">
            <v>38757.418263888889</v>
          </cell>
        </row>
        <row r="2483">
          <cell r="A2483">
            <v>38757.419652777775</v>
          </cell>
        </row>
        <row r="2484">
          <cell r="A2484">
            <v>38757.458541666667</v>
          </cell>
        </row>
        <row r="2485">
          <cell r="A2485">
            <v>38757.459930555553</v>
          </cell>
        </row>
        <row r="2486">
          <cell r="A2486">
            <v>38757.461319444446</v>
          </cell>
        </row>
        <row r="2487">
          <cell r="A2487">
            <v>38757.500208333331</v>
          </cell>
        </row>
        <row r="2488">
          <cell r="A2488">
            <v>38757.501597222225</v>
          </cell>
        </row>
        <row r="2489">
          <cell r="A2489">
            <v>38757.502986111111</v>
          </cell>
        </row>
        <row r="2490">
          <cell r="A2490">
            <v>38757.541875000003</v>
          </cell>
        </row>
        <row r="2491">
          <cell r="A2491">
            <v>38757.543263888889</v>
          </cell>
        </row>
        <row r="2492">
          <cell r="A2492">
            <v>38757.544652777775</v>
          </cell>
        </row>
        <row r="2493">
          <cell r="A2493">
            <v>38757.583541666667</v>
          </cell>
        </row>
        <row r="2494">
          <cell r="A2494">
            <v>38757.584930555553</v>
          </cell>
        </row>
        <row r="2495">
          <cell r="A2495">
            <v>38757.586319444446</v>
          </cell>
        </row>
        <row r="2496">
          <cell r="A2496">
            <v>38757.625208333331</v>
          </cell>
        </row>
        <row r="2497">
          <cell r="A2497">
            <v>38757.626597222225</v>
          </cell>
        </row>
        <row r="2498">
          <cell r="A2498">
            <v>38757.627986111111</v>
          </cell>
        </row>
        <row r="2499">
          <cell r="A2499">
            <v>38757.666875000003</v>
          </cell>
        </row>
        <row r="2500">
          <cell r="A2500">
            <v>38757.668263888889</v>
          </cell>
        </row>
        <row r="2501">
          <cell r="A2501">
            <v>38757.669652777775</v>
          </cell>
        </row>
        <row r="2502">
          <cell r="A2502">
            <v>38757.708541666667</v>
          </cell>
        </row>
        <row r="2503">
          <cell r="A2503">
            <v>38757.709930555553</v>
          </cell>
        </row>
        <row r="2504">
          <cell r="A2504">
            <v>38757.711319444446</v>
          </cell>
        </row>
        <row r="2505">
          <cell r="A2505">
            <v>38757.750208333331</v>
          </cell>
        </row>
        <row r="2506">
          <cell r="A2506">
            <v>38757.751597222225</v>
          </cell>
        </row>
        <row r="2507">
          <cell r="A2507">
            <v>38757.752986111111</v>
          </cell>
        </row>
        <row r="2508">
          <cell r="A2508">
            <v>38757.791875000003</v>
          </cell>
        </row>
        <row r="2509">
          <cell r="A2509">
            <v>38757.793263888889</v>
          </cell>
        </row>
        <row r="2510">
          <cell r="A2510">
            <v>38757.794652777775</v>
          </cell>
        </row>
        <row r="2511">
          <cell r="A2511">
            <v>38758.375208333331</v>
          </cell>
        </row>
        <row r="2512">
          <cell r="A2512">
            <v>38758.376597222225</v>
          </cell>
        </row>
        <row r="2513">
          <cell r="A2513">
            <v>38758.377986111111</v>
          </cell>
        </row>
        <row r="2514">
          <cell r="A2514">
            <v>38758.416875000003</v>
          </cell>
        </row>
        <row r="2515">
          <cell r="A2515">
            <v>38758.418263888889</v>
          </cell>
        </row>
        <row r="2516">
          <cell r="A2516">
            <v>38758.419652777775</v>
          </cell>
        </row>
        <row r="2517">
          <cell r="A2517">
            <v>38758.458541666667</v>
          </cell>
        </row>
        <row r="2518">
          <cell r="A2518">
            <v>38758.459930555553</v>
          </cell>
        </row>
        <row r="2519">
          <cell r="A2519">
            <v>38758.460995370369</v>
          </cell>
        </row>
        <row r="2520">
          <cell r="A2520">
            <v>38758.461018518516</v>
          </cell>
        </row>
        <row r="2521">
          <cell r="A2521">
            <v>38758.461319444446</v>
          </cell>
        </row>
        <row r="2522">
          <cell r="A2522">
            <v>38758.500208333331</v>
          </cell>
        </row>
        <row r="2523">
          <cell r="A2523">
            <v>38758.501597222225</v>
          </cell>
        </row>
        <row r="2524">
          <cell r="A2524">
            <v>38758.502986111111</v>
          </cell>
        </row>
        <row r="2525">
          <cell r="A2525">
            <v>38758.541875000003</v>
          </cell>
        </row>
        <row r="2526">
          <cell r="A2526">
            <v>38758.543263888889</v>
          </cell>
        </row>
        <row r="2527">
          <cell r="A2527">
            <v>38758.544652777775</v>
          </cell>
        </row>
        <row r="2528">
          <cell r="A2528">
            <v>38758.583541666667</v>
          </cell>
        </row>
        <row r="2529">
          <cell r="A2529">
            <v>38758.584930555553</v>
          </cell>
        </row>
        <row r="2530">
          <cell r="A2530">
            <v>38758.586319444446</v>
          </cell>
        </row>
        <row r="2531">
          <cell r="A2531">
            <v>38758.625208333331</v>
          </cell>
        </row>
        <row r="2532">
          <cell r="A2532">
            <v>38758.626597222225</v>
          </cell>
        </row>
        <row r="2533">
          <cell r="A2533">
            <v>38758.627986111111</v>
          </cell>
        </row>
        <row r="2534">
          <cell r="A2534">
            <v>38758.666875000003</v>
          </cell>
        </row>
        <row r="2535">
          <cell r="A2535">
            <v>38758.668263888889</v>
          </cell>
        </row>
        <row r="2536">
          <cell r="A2536">
            <v>38758.669652777775</v>
          </cell>
        </row>
        <row r="2537">
          <cell r="A2537">
            <v>38758.708541666667</v>
          </cell>
        </row>
        <row r="2538">
          <cell r="A2538">
            <v>38758.709930555553</v>
          </cell>
        </row>
        <row r="2539">
          <cell r="A2539">
            <v>38758.711319444446</v>
          </cell>
        </row>
        <row r="2540">
          <cell r="A2540">
            <v>38758.750208333331</v>
          </cell>
        </row>
        <row r="2541">
          <cell r="A2541">
            <v>38758.751597222225</v>
          </cell>
        </row>
        <row r="2542">
          <cell r="A2542">
            <v>38758.752986111111</v>
          </cell>
        </row>
        <row r="2543">
          <cell r="A2543">
            <v>38758.791875000003</v>
          </cell>
        </row>
        <row r="2544">
          <cell r="A2544">
            <v>38758.793263888889</v>
          </cell>
        </row>
        <row r="2545">
          <cell r="A2545">
            <v>38758.794652777775</v>
          </cell>
        </row>
        <row r="2546">
          <cell r="A2546">
            <v>38761.375208333331</v>
          </cell>
        </row>
        <row r="2547">
          <cell r="A2547">
            <v>38761.376597222225</v>
          </cell>
        </row>
        <row r="2548">
          <cell r="A2548">
            <v>38761.377986111111</v>
          </cell>
        </row>
        <row r="2549">
          <cell r="A2549">
            <v>38761.417048611111</v>
          </cell>
        </row>
        <row r="2550">
          <cell r="A2550">
            <v>38761.418437499997</v>
          </cell>
        </row>
        <row r="2551">
          <cell r="A2551">
            <v>38761.41982638889</v>
          </cell>
        </row>
        <row r="2552">
          <cell r="A2552">
            <v>38761.458715277775</v>
          </cell>
        </row>
        <row r="2553">
          <cell r="A2553">
            <v>38761.460104166668</v>
          </cell>
        </row>
        <row r="2554">
          <cell r="A2554">
            <v>38761.461493055554</v>
          </cell>
        </row>
        <row r="2555">
          <cell r="A2555">
            <v>38761.500381944446</v>
          </cell>
        </row>
        <row r="2556">
          <cell r="A2556">
            <v>38761.501770833333</v>
          </cell>
        </row>
        <row r="2557">
          <cell r="A2557">
            <v>38761.503159722219</v>
          </cell>
        </row>
        <row r="2558">
          <cell r="A2558">
            <v>38761.542048611111</v>
          </cell>
        </row>
        <row r="2559">
          <cell r="A2559">
            <v>38761.543437499997</v>
          </cell>
        </row>
        <row r="2560">
          <cell r="A2560">
            <v>38761.54482638889</v>
          </cell>
        </row>
        <row r="2561">
          <cell r="A2561">
            <v>38761.583715277775</v>
          </cell>
        </row>
        <row r="2562">
          <cell r="A2562">
            <v>38761.585104166668</v>
          </cell>
        </row>
        <row r="2563">
          <cell r="A2563">
            <v>38761.586493055554</v>
          </cell>
        </row>
        <row r="2564">
          <cell r="A2564">
            <v>38761.708969907406</v>
          </cell>
        </row>
        <row r="2565">
          <cell r="A2565">
            <v>38761.710358796299</v>
          </cell>
        </row>
        <row r="2566">
          <cell r="A2566">
            <v>38761.711747685185</v>
          </cell>
        </row>
        <row r="2567">
          <cell r="A2567">
            <v>38761.750636574077</v>
          </cell>
        </row>
        <row r="2568">
          <cell r="A2568">
            <v>38761.752025462964</v>
          </cell>
        </row>
        <row r="2569">
          <cell r="A2569">
            <v>38761.75341435185</v>
          </cell>
        </row>
        <row r="2570">
          <cell r="A2570">
            <v>38761.792303240742</v>
          </cell>
        </row>
        <row r="2571">
          <cell r="A2571">
            <v>38761.793692129628</v>
          </cell>
        </row>
        <row r="2572">
          <cell r="A2572">
            <v>38761.795081018521</v>
          </cell>
        </row>
        <row r="2573">
          <cell r="A2573">
            <v>38762.375636574077</v>
          </cell>
        </row>
        <row r="2574">
          <cell r="A2574">
            <v>38762.377025462964</v>
          </cell>
        </row>
        <row r="2575">
          <cell r="A2575">
            <v>38762.37841435185</v>
          </cell>
        </row>
        <row r="2576">
          <cell r="A2576">
            <v>38762.417766203704</v>
          </cell>
        </row>
        <row r="2577">
          <cell r="A2577">
            <v>38762.41915509259</v>
          </cell>
        </row>
        <row r="2578">
          <cell r="A2578">
            <v>38762.459432870368</v>
          </cell>
        </row>
        <row r="2579">
          <cell r="A2579">
            <v>38762.460821759261</v>
          </cell>
        </row>
        <row r="2580">
          <cell r="A2580">
            <v>38762.501099537039</v>
          </cell>
        </row>
        <row r="2581">
          <cell r="A2581">
            <v>38762.502488425926</v>
          </cell>
        </row>
        <row r="2582">
          <cell r="A2582">
            <v>38762.542766203704</v>
          </cell>
        </row>
        <row r="2583">
          <cell r="A2583">
            <v>38762.54415509259</v>
          </cell>
        </row>
        <row r="2584">
          <cell r="A2584">
            <v>38762.584432870368</v>
          </cell>
        </row>
        <row r="2585">
          <cell r="A2585">
            <v>38762.585821759261</v>
          </cell>
        </row>
        <row r="2586">
          <cell r="A2586">
            <v>38762.626099537039</v>
          </cell>
        </row>
        <row r="2587">
          <cell r="A2587">
            <v>38762.627488425926</v>
          </cell>
        </row>
        <row r="2588">
          <cell r="A2588">
            <v>38762.667766203704</v>
          </cell>
        </row>
        <row r="2589">
          <cell r="A2589">
            <v>38762.66915509259</v>
          </cell>
        </row>
        <row r="2590">
          <cell r="A2590">
            <v>38762.709432870368</v>
          </cell>
        </row>
        <row r="2591">
          <cell r="A2591">
            <v>38762.710821759261</v>
          </cell>
        </row>
        <row r="2592">
          <cell r="A2592">
            <v>38762.751099537039</v>
          </cell>
        </row>
        <row r="2593">
          <cell r="A2593">
            <v>38762.752488425926</v>
          </cell>
        </row>
        <row r="2594">
          <cell r="A2594">
            <v>38762.792766203704</v>
          </cell>
        </row>
        <row r="2595">
          <cell r="A2595">
            <v>38762.79415509259</v>
          </cell>
        </row>
        <row r="2596">
          <cell r="A2596">
            <v>38763.376099537039</v>
          </cell>
        </row>
        <row r="2597">
          <cell r="A2597">
            <v>38763.377488425926</v>
          </cell>
        </row>
        <row r="2598">
          <cell r="A2598">
            <v>38763.417766203704</v>
          </cell>
        </row>
        <row r="2599">
          <cell r="A2599">
            <v>38763.41915509259</v>
          </cell>
        </row>
        <row r="2600">
          <cell r="A2600">
            <v>38763.459432870368</v>
          </cell>
        </row>
        <row r="2601">
          <cell r="A2601">
            <v>38763.460821759261</v>
          </cell>
        </row>
        <row r="2602">
          <cell r="A2602">
            <v>38763.501099537039</v>
          </cell>
        </row>
        <row r="2603">
          <cell r="A2603">
            <v>38763.502488425926</v>
          </cell>
        </row>
        <row r="2604">
          <cell r="A2604">
            <v>38763.542766203704</v>
          </cell>
        </row>
        <row r="2605">
          <cell r="A2605">
            <v>38763.54415509259</v>
          </cell>
        </row>
        <row r="2606">
          <cell r="A2606">
            <v>38763.584432870368</v>
          </cell>
        </row>
        <row r="2607">
          <cell r="A2607">
            <v>38763.585821759261</v>
          </cell>
        </row>
        <row r="2608">
          <cell r="A2608">
            <v>38763.626099537039</v>
          </cell>
        </row>
        <row r="2609">
          <cell r="A2609">
            <v>38763.627488425926</v>
          </cell>
        </row>
        <row r="2610">
          <cell r="A2610">
            <v>38763.667766203704</v>
          </cell>
        </row>
        <row r="2611">
          <cell r="A2611">
            <v>38763.66915509259</v>
          </cell>
        </row>
        <row r="2612">
          <cell r="A2612">
            <v>38763.709432870368</v>
          </cell>
        </row>
        <row r="2613">
          <cell r="A2613">
            <v>38763.710821759261</v>
          </cell>
        </row>
        <row r="2614">
          <cell r="A2614">
            <v>38764.376099537039</v>
          </cell>
        </row>
        <row r="2615">
          <cell r="A2615">
            <v>38764.377488425926</v>
          </cell>
        </row>
        <row r="2616">
          <cell r="A2616">
            <v>38764.417766203704</v>
          </cell>
        </row>
        <row r="2617">
          <cell r="A2617">
            <v>38764.41915509259</v>
          </cell>
        </row>
        <row r="2618">
          <cell r="A2618">
            <v>38764.459432870368</v>
          </cell>
        </row>
        <row r="2619">
          <cell r="A2619">
            <v>38764.460821759261</v>
          </cell>
        </row>
        <row r="2620">
          <cell r="A2620">
            <v>38764.501099537039</v>
          </cell>
        </row>
        <row r="2621">
          <cell r="A2621">
            <v>38764.502488425926</v>
          </cell>
        </row>
        <row r="2622">
          <cell r="A2622">
            <v>38764.542766203704</v>
          </cell>
        </row>
        <row r="2623">
          <cell r="A2623">
            <v>38764.54415509259</v>
          </cell>
        </row>
        <row r="2624">
          <cell r="A2624">
            <v>38764.584432870368</v>
          </cell>
        </row>
        <row r="2625">
          <cell r="A2625">
            <v>38764.585821759261</v>
          </cell>
        </row>
        <row r="2626">
          <cell r="A2626">
            <v>38764.626099537039</v>
          </cell>
        </row>
        <row r="2627">
          <cell r="A2627">
            <v>38764.627488425926</v>
          </cell>
        </row>
        <row r="2628">
          <cell r="A2628">
            <v>38764.667766203704</v>
          </cell>
        </row>
        <row r="2629">
          <cell r="A2629">
            <v>38764.66915509259</v>
          </cell>
        </row>
        <row r="2630">
          <cell r="A2630">
            <v>38764.709432870368</v>
          </cell>
        </row>
        <row r="2631">
          <cell r="A2631">
            <v>38764.710821759261</v>
          </cell>
        </row>
        <row r="2632">
          <cell r="A2632">
            <v>38764.751099537039</v>
          </cell>
        </row>
        <row r="2633">
          <cell r="A2633">
            <v>38764.752488425926</v>
          </cell>
        </row>
        <row r="2634">
          <cell r="A2634">
            <v>38764.792766203704</v>
          </cell>
        </row>
        <row r="2635">
          <cell r="A2635">
            <v>38764.79415509259</v>
          </cell>
        </row>
        <row r="2636">
          <cell r="A2636">
            <v>38765.375937500001</v>
          </cell>
        </row>
        <row r="2637">
          <cell r="A2637">
            <v>38765.377326388887</v>
          </cell>
        </row>
        <row r="2638">
          <cell r="A2638">
            <v>38765.417604166665</v>
          </cell>
        </row>
        <row r="2639">
          <cell r="A2639">
            <v>38765.418993055559</v>
          </cell>
        </row>
        <row r="2640">
          <cell r="A2640">
            <v>38765.459270833337</v>
          </cell>
        </row>
        <row r="2641">
          <cell r="A2641">
            <v>38765.460659722223</v>
          </cell>
        </row>
        <row r="2642">
          <cell r="A2642">
            <v>38765.500937500001</v>
          </cell>
        </row>
        <row r="2643">
          <cell r="A2643">
            <v>38765.502326388887</v>
          </cell>
        </row>
        <row r="2644">
          <cell r="A2644">
            <v>38765.542604166665</v>
          </cell>
        </row>
        <row r="2645">
          <cell r="A2645">
            <v>38765.543993055559</v>
          </cell>
        </row>
        <row r="2646">
          <cell r="A2646">
            <v>38765.584270833337</v>
          </cell>
        </row>
        <row r="2647">
          <cell r="A2647">
            <v>38765.585659722223</v>
          </cell>
        </row>
        <row r="2648">
          <cell r="A2648">
            <v>38765.625937500001</v>
          </cell>
        </row>
        <row r="2649">
          <cell r="A2649">
            <v>38765.627326388887</v>
          </cell>
        </row>
        <row r="2650">
          <cell r="A2650">
            <v>38765.667604166665</v>
          </cell>
        </row>
        <row r="2651">
          <cell r="A2651">
            <v>38765.668993055559</v>
          </cell>
        </row>
        <row r="2652">
          <cell r="A2652">
            <v>38765.709270833337</v>
          </cell>
        </row>
        <row r="2653">
          <cell r="A2653">
            <v>38765.710659722223</v>
          </cell>
        </row>
        <row r="2654">
          <cell r="A2654">
            <v>38765.750937500001</v>
          </cell>
        </row>
        <row r="2655">
          <cell r="A2655">
            <v>38765.752326388887</v>
          </cell>
        </row>
        <row r="2656">
          <cell r="A2656">
            <v>38765.792604166665</v>
          </cell>
        </row>
        <row r="2657">
          <cell r="A2657">
            <v>38765.793993055559</v>
          </cell>
        </row>
        <row r="2658">
          <cell r="A2658">
            <v>38768.375937500001</v>
          </cell>
        </row>
        <row r="2659">
          <cell r="A2659">
            <v>38768.377326388887</v>
          </cell>
        </row>
        <row r="2660">
          <cell r="A2660">
            <v>38768.417604166665</v>
          </cell>
        </row>
        <row r="2661">
          <cell r="A2661">
            <v>38768.418993055559</v>
          </cell>
        </row>
        <row r="2662">
          <cell r="A2662">
            <v>38768.459270833337</v>
          </cell>
        </row>
        <row r="2663">
          <cell r="A2663">
            <v>38768.460659722223</v>
          </cell>
        </row>
        <row r="2664">
          <cell r="A2664">
            <v>38768.500937500001</v>
          </cell>
        </row>
        <row r="2665">
          <cell r="A2665">
            <v>38768.502326388887</v>
          </cell>
        </row>
        <row r="2666">
          <cell r="A2666">
            <v>38768.542604166665</v>
          </cell>
        </row>
        <row r="2667">
          <cell r="A2667">
            <v>38768.543993055559</v>
          </cell>
        </row>
        <row r="2668">
          <cell r="A2668">
            <v>38768.584270833337</v>
          </cell>
        </row>
        <row r="2669">
          <cell r="A2669">
            <v>38768.585659722223</v>
          </cell>
        </row>
        <row r="2670">
          <cell r="A2670">
            <v>38768.625937500001</v>
          </cell>
        </row>
        <row r="2671">
          <cell r="A2671">
            <v>38768.627326388887</v>
          </cell>
        </row>
        <row r="2672">
          <cell r="A2672">
            <v>38768.667604166665</v>
          </cell>
        </row>
        <row r="2673">
          <cell r="A2673">
            <v>38768.668993055559</v>
          </cell>
        </row>
        <row r="2674">
          <cell r="A2674">
            <v>38768.709270833337</v>
          </cell>
        </row>
        <row r="2675">
          <cell r="A2675">
            <v>38768.710659722223</v>
          </cell>
        </row>
        <row r="2676">
          <cell r="A2676">
            <v>38768.750937500001</v>
          </cell>
        </row>
        <row r="2677">
          <cell r="A2677">
            <v>38768.752326388887</v>
          </cell>
        </row>
        <row r="2678">
          <cell r="A2678">
            <v>38768.791875000003</v>
          </cell>
        </row>
        <row r="2679">
          <cell r="A2679">
            <v>38768.793263888889</v>
          </cell>
        </row>
        <row r="2680">
          <cell r="A2680">
            <v>38768.794652777775</v>
          </cell>
        </row>
        <row r="2681">
          <cell r="A2681">
            <v>38769.375208333331</v>
          </cell>
        </row>
        <row r="2682">
          <cell r="A2682">
            <v>38769.376597222225</v>
          </cell>
        </row>
        <row r="2683">
          <cell r="A2683">
            <v>38769.377986111111</v>
          </cell>
        </row>
        <row r="2684">
          <cell r="A2684">
            <v>38769.416875000003</v>
          </cell>
        </row>
        <row r="2685">
          <cell r="A2685">
            <v>38769.418263888889</v>
          </cell>
        </row>
        <row r="2686">
          <cell r="A2686">
            <v>38769.419652777775</v>
          </cell>
        </row>
        <row r="2687">
          <cell r="A2687">
            <v>38769.458541666667</v>
          </cell>
        </row>
        <row r="2688">
          <cell r="A2688">
            <v>38769.459930555553</v>
          </cell>
        </row>
        <row r="2689">
          <cell r="A2689">
            <v>38769.461319444446</v>
          </cell>
        </row>
        <row r="2690">
          <cell r="A2690">
            <v>38769.500208333331</v>
          </cell>
        </row>
        <row r="2691">
          <cell r="A2691">
            <v>38769.501597222225</v>
          </cell>
        </row>
        <row r="2692">
          <cell r="A2692">
            <v>38769.502986111111</v>
          </cell>
        </row>
        <row r="2693">
          <cell r="A2693">
            <v>38769.541875000003</v>
          </cell>
        </row>
        <row r="2694">
          <cell r="A2694">
            <v>38769.543263888889</v>
          </cell>
        </row>
        <row r="2695">
          <cell r="A2695">
            <v>38769.544652777775</v>
          </cell>
        </row>
        <row r="2696">
          <cell r="A2696">
            <v>38769.583541666667</v>
          </cell>
        </row>
        <row r="2697">
          <cell r="A2697">
            <v>38769.584930555553</v>
          </cell>
        </row>
        <row r="2698">
          <cell r="A2698">
            <v>38769.586319444446</v>
          </cell>
        </row>
        <row r="2699">
          <cell r="A2699">
            <v>38769.625208333331</v>
          </cell>
        </row>
        <row r="2700">
          <cell r="A2700">
            <v>38769.626597222225</v>
          </cell>
        </row>
        <row r="2701">
          <cell r="A2701">
            <v>38769.627986111111</v>
          </cell>
        </row>
        <row r="2702">
          <cell r="A2702">
            <v>38769.666875000003</v>
          </cell>
        </row>
        <row r="2703">
          <cell r="A2703">
            <v>38769.668263888889</v>
          </cell>
        </row>
        <row r="2704">
          <cell r="A2704">
            <v>38769.669652777775</v>
          </cell>
        </row>
        <row r="2705">
          <cell r="A2705">
            <v>38769.708541666667</v>
          </cell>
        </row>
        <row r="2706">
          <cell r="A2706">
            <v>38769.709930555553</v>
          </cell>
        </row>
        <row r="2707">
          <cell r="A2707">
            <v>38769.711319444446</v>
          </cell>
        </row>
        <row r="2708">
          <cell r="A2708">
            <v>38769.750208333331</v>
          </cell>
        </row>
        <row r="2709">
          <cell r="A2709">
            <v>38769.751597222225</v>
          </cell>
        </row>
        <row r="2710">
          <cell r="A2710">
            <v>38769.752986111111</v>
          </cell>
        </row>
        <row r="2711">
          <cell r="A2711">
            <v>38769.791875000003</v>
          </cell>
        </row>
        <row r="2712">
          <cell r="A2712">
            <v>38769.793263888889</v>
          </cell>
        </row>
        <row r="2713">
          <cell r="A2713">
            <v>38769.794652777775</v>
          </cell>
        </row>
        <row r="2714">
          <cell r="A2714">
            <v>38770.375532407408</v>
          </cell>
        </row>
        <row r="2715">
          <cell r="A2715">
            <v>38770.376921296294</v>
          </cell>
        </row>
        <row r="2716">
          <cell r="A2716">
            <v>38770.378310185188</v>
          </cell>
        </row>
        <row r="2717">
          <cell r="A2717">
            <v>38770.417199074072</v>
          </cell>
        </row>
        <row r="2718">
          <cell r="A2718">
            <v>38770.418587962966</v>
          </cell>
        </row>
        <row r="2719">
          <cell r="A2719">
            <v>38770.419976851852</v>
          </cell>
        </row>
        <row r="2720">
          <cell r="A2720">
            <v>38770.458865740744</v>
          </cell>
        </row>
        <row r="2721">
          <cell r="A2721">
            <v>38770.46025462963</v>
          </cell>
        </row>
        <row r="2722">
          <cell r="A2722">
            <v>38770.461643518516</v>
          </cell>
        </row>
        <row r="2723">
          <cell r="A2723">
            <v>38770.500532407408</v>
          </cell>
        </row>
        <row r="2724">
          <cell r="A2724">
            <v>38770.501921296294</v>
          </cell>
        </row>
        <row r="2725">
          <cell r="A2725">
            <v>38770.503310185188</v>
          </cell>
        </row>
        <row r="2726">
          <cell r="A2726">
            <v>38770.542199074072</v>
          </cell>
        </row>
        <row r="2727">
          <cell r="A2727">
            <v>38770.543587962966</v>
          </cell>
        </row>
        <row r="2728">
          <cell r="A2728">
            <v>38770.544976851852</v>
          </cell>
        </row>
        <row r="2729">
          <cell r="A2729">
            <v>38770.583865740744</v>
          </cell>
        </row>
        <row r="2730">
          <cell r="A2730">
            <v>38770.58525462963</v>
          </cell>
        </row>
        <row r="2731">
          <cell r="A2731">
            <v>38770.586643518516</v>
          </cell>
        </row>
        <row r="2732">
          <cell r="A2732">
            <v>38770.625532407408</v>
          </cell>
        </row>
        <row r="2733">
          <cell r="A2733">
            <v>38770.626921296294</v>
          </cell>
        </row>
        <row r="2734">
          <cell r="A2734">
            <v>38770.628310185188</v>
          </cell>
        </row>
        <row r="2735">
          <cell r="A2735">
            <v>38770.667199074072</v>
          </cell>
        </row>
        <row r="2736">
          <cell r="A2736">
            <v>38770.668587962966</v>
          </cell>
        </row>
        <row r="2737">
          <cell r="A2737">
            <v>38770.669976851852</v>
          </cell>
        </row>
        <row r="2738">
          <cell r="A2738">
            <v>38770.708865740744</v>
          </cell>
        </row>
        <row r="2739">
          <cell r="A2739">
            <v>38770.71025462963</v>
          </cell>
        </row>
        <row r="2740">
          <cell r="A2740">
            <v>38770.711643518516</v>
          </cell>
        </row>
        <row r="2741">
          <cell r="A2741">
            <v>38770.750532407408</v>
          </cell>
        </row>
        <row r="2742">
          <cell r="A2742">
            <v>38770.751921296294</v>
          </cell>
        </row>
        <row r="2743">
          <cell r="A2743">
            <v>38770.753310185188</v>
          </cell>
        </row>
        <row r="2744">
          <cell r="A2744">
            <v>38770.792199074072</v>
          </cell>
        </row>
        <row r="2745">
          <cell r="A2745">
            <v>38770.793587962966</v>
          </cell>
        </row>
        <row r="2746">
          <cell r="A2746">
            <v>38770.794976851852</v>
          </cell>
        </row>
        <row r="2747">
          <cell r="A2747">
            <v>38771.375532407408</v>
          </cell>
        </row>
        <row r="2748">
          <cell r="A2748">
            <v>38771.376921296294</v>
          </cell>
        </row>
        <row r="2749">
          <cell r="A2749">
            <v>38771.378310185188</v>
          </cell>
        </row>
        <row r="2750">
          <cell r="A2750">
            <v>38771.417199074072</v>
          </cell>
        </row>
        <row r="2751">
          <cell r="A2751">
            <v>38771.418587962966</v>
          </cell>
        </row>
        <row r="2752">
          <cell r="A2752">
            <v>38771.419976851852</v>
          </cell>
        </row>
        <row r="2753">
          <cell r="A2753">
            <v>38771.459039351852</v>
          </cell>
        </row>
        <row r="2754">
          <cell r="A2754">
            <v>38771.460428240738</v>
          </cell>
        </row>
        <row r="2755">
          <cell r="A2755">
            <v>38771.500706018516</v>
          </cell>
        </row>
        <row r="2756">
          <cell r="A2756">
            <v>38771.50209490741</v>
          </cell>
        </row>
        <row r="2757">
          <cell r="A2757">
            <v>38771.542372685188</v>
          </cell>
        </row>
        <row r="2758">
          <cell r="A2758">
            <v>38771.543761574074</v>
          </cell>
        </row>
        <row r="2759">
          <cell r="A2759">
            <v>38771.584039351852</v>
          </cell>
        </row>
        <row r="2760">
          <cell r="A2760">
            <v>38771.585428240738</v>
          </cell>
        </row>
        <row r="2761">
          <cell r="A2761">
            <v>38771.625706018516</v>
          </cell>
        </row>
        <row r="2762">
          <cell r="A2762">
            <v>38771.62709490741</v>
          </cell>
        </row>
        <row r="2763">
          <cell r="A2763">
            <v>38771.667372685188</v>
          </cell>
        </row>
        <row r="2764">
          <cell r="A2764">
            <v>38771.668761574074</v>
          </cell>
        </row>
        <row r="2765">
          <cell r="A2765">
            <v>38771.709039351852</v>
          </cell>
        </row>
        <row r="2766">
          <cell r="A2766">
            <v>38771.710428240738</v>
          </cell>
        </row>
        <row r="2767">
          <cell r="A2767">
            <v>38771.750706018516</v>
          </cell>
        </row>
        <row r="2768">
          <cell r="A2768">
            <v>38771.75209490741</v>
          </cell>
        </row>
        <row r="2769">
          <cell r="A2769">
            <v>38771.792372685188</v>
          </cell>
        </row>
        <row r="2770">
          <cell r="A2770">
            <v>38771.793761574074</v>
          </cell>
        </row>
        <row r="2771">
          <cell r="A2771">
            <v>38772.376030092593</v>
          </cell>
        </row>
        <row r="2772">
          <cell r="A2772">
            <v>38772.377418981479</v>
          </cell>
        </row>
        <row r="2773">
          <cell r="A2773">
            <v>38772.417696759258</v>
          </cell>
        </row>
        <row r="2774">
          <cell r="A2774">
            <v>38772.419085648151</v>
          </cell>
        </row>
        <row r="2775">
          <cell r="A2775">
            <v>38772.459363425929</v>
          </cell>
        </row>
        <row r="2776">
          <cell r="A2776">
            <v>38772.460752314815</v>
          </cell>
        </row>
        <row r="2777">
          <cell r="A2777">
            <v>38772.501030092593</v>
          </cell>
        </row>
        <row r="2778">
          <cell r="A2778">
            <v>38772.502418981479</v>
          </cell>
        </row>
        <row r="2779">
          <cell r="A2779">
            <v>38772.542696759258</v>
          </cell>
        </row>
        <row r="2780">
          <cell r="A2780">
            <v>38772.544085648151</v>
          </cell>
        </row>
        <row r="2781">
          <cell r="A2781">
            <v>38772.584363425929</v>
          </cell>
        </row>
        <row r="2782">
          <cell r="A2782">
            <v>38772.585752314815</v>
          </cell>
        </row>
        <row r="2783">
          <cell r="A2783">
            <v>38772.626030092593</v>
          </cell>
        </row>
        <row r="2784">
          <cell r="A2784">
            <v>38772.627418981479</v>
          </cell>
        </row>
        <row r="2785">
          <cell r="A2785">
            <v>38772.667696759258</v>
          </cell>
        </row>
        <row r="2786">
          <cell r="A2786">
            <v>38772.669085648151</v>
          </cell>
        </row>
        <row r="2787">
          <cell r="A2787">
            <v>38772.709363425929</v>
          </cell>
        </row>
        <row r="2788">
          <cell r="A2788">
            <v>38772.710752314815</v>
          </cell>
        </row>
        <row r="2789">
          <cell r="A2789">
            <v>38772.751030092593</v>
          </cell>
        </row>
        <row r="2790">
          <cell r="A2790">
            <v>38772.752418981479</v>
          </cell>
        </row>
        <row r="2791">
          <cell r="A2791">
            <v>38772.792696759258</v>
          </cell>
        </row>
        <row r="2792">
          <cell r="A2792">
            <v>38772.794085648151</v>
          </cell>
        </row>
        <row r="2793">
          <cell r="A2793">
            <v>38775.375335648147</v>
          </cell>
        </row>
        <row r="2794">
          <cell r="A2794">
            <v>38775.37672453704</v>
          </cell>
        </row>
        <row r="2795">
          <cell r="A2795">
            <v>38775.378113425926</v>
          </cell>
        </row>
        <row r="2796">
          <cell r="A2796">
            <v>38775.50104166667</v>
          </cell>
        </row>
        <row r="2797">
          <cell r="A2797">
            <v>38775.502430555556</v>
          </cell>
        </row>
        <row r="2798">
          <cell r="A2798">
            <v>38775.542708333334</v>
          </cell>
        </row>
        <row r="2799">
          <cell r="A2799">
            <v>38775.54409722222</v>
          </cell>
        </row>
        <row r="2800">
          <cell r="A2800">
            <v>38775.584374999999</v>
          </cell>
        </row>
        <row r="2801">
          <cell r="A2801">
            <v>38775.585763888892</v>
          </cell>
        </row>
        <row r="2802">
          <cell r="A2802">
            <v>38775.62604166667</v>
          </cell>
        </row>
        <row r="2803">
          <cell r="A2803">
            <v>38775.627430555556</v>
          </cell>
        </row>
        <row r="2804">
          <cell r="A2804">
            <v>38775.667708333334</v>
          </cell>
        </row>
        <row r="2805">
          <cell r="A2805">
            <v>38775.66909722222</v>
          </cell>
        </row>
        <row r="2806">
          <cell r="A2806">
            <v>38775.709374999999</v>
          </cell>
        </row>
        <row r="2807">
          <cell r="A2807">
            <v>38775.710763888892</v>
          </cell>
        </row>
        <row r="2808">
          <cell r="A2808">
            <v>38775.75104166667</v>
          </cell>
        </row>
        <row r="2809">
          <cell r="A2809">
            <v>38775.752430555556</v>
          </cell>
        </row>
        <row r="2810">
          <cell r="A2810">
            <v>38775.792592592596</v>
          </cell>
        </row>
        <row r="2811">
          <cell r="A2811">
            <v>38775.793981481482</v>
          </cell>
        </row>
        <row r="2812">
          <cell r="A2812">
            <v>38776.375925925924</v>
          </cell>
        </row>
        <row r="2813">
          <cell r="A2813">
            <v>38776.377314814818</v>
          </cell>
        </row>
        <row r="2814">
          <cell r="A2814">
            <v>38776.417592592596</v>
          </cell>
        </row>
        <row r="2815">
          <cell r="A2815">
            <v>38776.418981481482</v>
          </cell>
        </row>
        <row r="2816">
          <cell r="A2816">
            <v>38776.45925925926</v>
          </cell>
        </row>
        <row r="2817">
          <cell r="A2817">
            <v>38776.460648148146</v>
          </cell>
        </row>
        <row r="2818">
          <cell r="A2818">
            <v>38776.500925925924</v>
          </cell>
        </row>
        <row r="2819">
          <cell r="A2819">
            <v>38776.502314814818</v>
          </cell>
        </row>
        <row r="2820">
          <cell r="A2820">
            <v>38776.542592592596</v>
          </cell>
        </row>
        <row r="2821">
          <cell r="A2821">
            <v>38776.543981481482</v>
          </cell>
        </row>
        <row r="2822">
          <cell r="A2822">
            <v>38776.58425925926</v>
          </cell>
        </row>
        <row r="2823">
          <cell r="A2823">
            <v>38776.585648148146</v>
          </cell>
        </row>
        <row r="2824">
          <cell r="A2824">
            <v>38776.625925925924</v>
          </cell>
        </row>
        <row r="2825">
          <cell r="A2825">
            <v>38776.627314814818</v>
          </cell>
        </row>
        <row r="2826">
          <cell r="A2826">
            <v>38776.667592592596</v>
          </cell>
        </row>
        <row r="2827">
          <cell r="A2827">
            <v>38776.668981481482</v>
          </cell>
        </row>
        <row r="2828">
          <cell r="A2828">
            <v>38776.70925925926</v>
          </cell>
        </row>
        <row r="2829">
          <cell r="A2829">
            <v>38776.710648148146</v>
          </cell>
        </row>
        <row r="2830">
          <cell r="A2830">
            <v>38776.750925925924</v>
          </cell>
        </row>
        <row r="2831">
          <cell r="A2831">
            <v>38776.752314814818</v>
          </cell>
        </row>
        <row r="2832">
          <cell r="A2832">
            <v>38776.792592592596</v>
          </cell>
        </row>
        <row r="2833">
          <cell r="A2833">
            <v>38776.793981481482</v>
          </cell>
        </row>
        <row r="2834">
          <cell r="A2834">
            <v>38777.416701388887</v>
          </cell>
        </row>
        <row r="2835">
          <cell r="A2835">
            <v>38777.418078703704</v>
          </cell>
        </row>
        <row r="2836">
          <cell r="A2836">
            <v>38777.41946759259</v>
          </cell>
        </row>
        <row r="2837">
          <cell r="A2837">
            <v>38777.459618055553</v>
          </cell>
        </row>
        <row r="2838">
          <cell r="A2838">
            <v>38777.461006944446</v>
          </cell>
        </row>
        <row r="2839">
          <cell r="A2839">
            <v>38777.501284722224</v>
          </cell>
        </row>
        <row r="2840">
          <cell r="A2840">
            <v>38777.50267361111</v>
          </cell>
        </row>
        <row r="2841">
          <cell r="A2841">
            <v>38777.542951388888</v>
          </cell>
        </row>
        <row r="2842">
          <cell r="A2842">
            <v>38777.544340277775</v>
          </cell>
        </row>
        <row r="2843">
          <cell r="A2843">
            <v>38777.584432870368</v>
          </cell>
        </row>
        <row r="2844">
          <cell r="A2844">
            <v>38777.585821759261</v>
          </cell>
        </row>
        <row r="2845">
          <cell r="A2845">
            <v>38777.666770833333</v>
          </cell>
        </row>
        <row r="2846">
          <cell r="A2846">
            <v>38777.66815972222</v>
          </cell>
        </row>
        <row r="2847">
          <cell r="A2847">
            <v>38777.669548611113</v>
          </cell>
        </row>
        <row r="2848">
          <cell r="A2848">
            <v>38777.708437499998</v>
          </cell>
        </row>
        <row r="2849">
          <cell r="A2849">
            <v>38777.709826388891</v>
          </cell>
        </row>
        <row r="2850">
          <cell r="A2850">
            <v>38777.711215277777</v>
          </cell>
        </row>
        <row r="2851">
          <cell r="A2851">
            <v>38778.375324074077</v>
          </cell>
        </row>
        <row r="2852">
          <cell r="A2852">
            <v>38778.376712962963</v>
          </cell>
        </row>
        <row r="2853">
          <cell r="A2853">
            <v>38778.378101851849</v>
          </cell>
        </row>
        <row r="2854">
          <cell r="A2854">
            <v>38778.41778935185</v>
          </cell>
        </row>
        <row r="2855">
          <cell r="A2855">
            <v>38778.419178240743</v>
          </cell>
        </row>
        <row r="2856">
          <cell r="A2856">
            <v>38778.459456018521</v>
          </cell>
        </row>
        <row r="2857">
          <cell r="A2857">
            <v>38778.460844907408</v>
          </cell>
        </row>
        <row r="2858">
          <cell r="A2858">
            <v>38778.501122685186</v>
          </cell>
        </row>
        <row r="2859">
          <cell r="A2859">
            <v>38778.502511574072</v>
          </cell>
        </row>
        <row r="2860">
          <cell r="A2860">
            <v>38778.54278935185</v>
          </cell>
        </row>
        <row r="2861">
          <cell r="A2861">
            <v>38778.544178240743</v>
          </cell>
        </row>
        <row r="2862">
          <cell r="A2862">
            <v>38778.584456018521</v>
          </cell>
        </row>
        <row r="2863">
          <cell r="A2863">
            <v>38778.585844907408</v>
          </cell>
        </row>
        <row r="2864">
          <cell r="A2864">
            <v>38778.626122685186</v>
          </cell>
        </row>
        <row r="2865">
          <cell r="A2865">
            <v>38778.627511574072</v>
          </cell>
        </row>
        <row r="2866">
          <cell r="A2866">
            <v>38778.66778935185</v>
          </cell>
        </row>
        <row r="2867">
          <cell r="A2867">
            <v>38778.669178240743</v>
          </cell>
        </row>
        <row r="2868">
          <cell r="A2868">
            <v>38778.709456018521</v>
          </cell>
        </row>
        <row r="2869">
          <cell r="A2869">
            <v>38778.710844907408</v>
          </cell>
        </row>
        <row r="2870">
          <cell r="A2870">
            <v>38778.751122685186</v>
          </cell>
        </row>
        <row r="2871">
          <cell r="A2871">
            <v>38778.752511574072</v>
          </cell>
        </row>
        <row r="2872">
          <cell r="A2872">
            <v>38778.79278935185</v>
          </cell>
        </row>
        <row r="2873">
          <cell r="A2873">
            <v>38778.794178240743</v>
          </cell>
        </row>
        <row r="2874">
          <cell r="A2874">
            <v>38779.376122685186</v>
          </cell>
        </row>
        <row r="2875">
          <cell r="A2875">
            <v>38779.377511574072</v>
          </cell>
        </row>
        <row r="2876">
          <cell r="A2876">
            <v>38779.41778935185</v>
          </cell>
        </row>
        <row r="2877">
          <cell r="A2877">
            <v>38779.419178240743</v>
          </cell>
        </row>
        <row r="2878">
          <cell r="A2878">
            <v>38779.459456018521</v>
          </cell>
        </row>
        <row r="2879">
          <cell r="A2879">
            <v>38779.460844907408</v>
          </cell>
        </row>
        <row r="2880">
          <cell r="A2880">
            <v>38779.501122685186</v>
          </cell>
        </row>
        <row r="2881">
          <cell r="A2881">
            <v>38779.502511574072</v>
          </cell>
        </row>
        <row r="2882">
          <cell r="A2882">
            <v>38779.54278935185</v>
          </cell>
        </row>
        <row r="2883">
          <cell r="A2883">
            <v>38779.544178240743</v>
          </cell>
        </row>
        <row r="2884">
          <cell r="A2884">
            <v>38779.584456018521</v>
          </cell>
        </row>
        <row r="2885">
          <cell r="A2885">
            <v>38779.585844907408</v>
          </cell>
        </row>
        <row r="2886">
          <cell r="A2886">
            <v>38779.626122685186</v>
          </cell>
        </row>
        <row r="2887">
          <cell r="A2887">
            <v>38779.627511574072</v>
          </cell>
        </row>
        <row r="2888">
          <cell r="A2888">
            <v>38779.66778935185</v>
          </cell>
        </row>
        <row r="2889">
          <cell r="A2889">
            <v>38779.669178240743</v>
          </cell>
        </row>
        <row r="2890">
          <cell r="A2890">
            <v>38779.709456018521</v>
          </cell>
        </row>
        <row r="2891">
          <cell r="A2891">
            <v>38779.710844907408</v>
          </cell>
        </row>
        <row r="2892">
          <cell r="A2892">
            <v>38779.751122685186</v>
          </cell>
        </row>
        <row r="2893">
          <cell r="A2893">
            <v>38779.752511574072</v>
          </cell>
        </row>
        <row r="2894">
          <cell r="A2894">
            <v>38779.79278935185</v>
          </cell>
        </row>
        <row r="2895">
          <cell r="A2895">
            <v>38779.794178240743</v>
          </cell>
        </row>
        <row r="2896">
          <cell r="A2896">
            <v>38782.376122685186</v>
          </cell>
        </row>
        <row r="2897">
          <cell r="A2897">
            <v>38782.377511574072</v>
          </cell>
        </row>
        <row r="2898">
          <cell r="A2898">
            <v>38782.41778935185</v>
          </cell>
        </row>
        <row r="2899">
          <cell r="A2899">
            <v>38782.419178240743</v>
          </cell>
        </row>
        <row r="2900">
          <cell r="A2900">
            <v>38782.459456018521</v>
          </cell>
        </row>
        <row r="2901">
          <cell r="A2901">
            <v>38782.460844907408</v>
          </cell>
        </row>
        <row r="2902">
          <cell r="A2902">
            <v>38782.501122685186</v>
          </cell>
        </row>
        <row r="2903">
          <cell r="A2903">
            <v>38782.502511574072</v>
          </cell>
        </row>
        <row r="2904">
          <cell r="A2904">
            <v>38782.54278935185</v>
          </cell>
        </row>
        <row r="2905">
          <cell r="A2905">
            <v>38782.544178240743</v>
          </cell>
        </row>
        <row r="2906">
          <cell r="A2906">
            <v>38782.584456018521</v>
          </cell>
        </row>
        <row r="2907">
          <cell r="A2907">
            <v>38782.585844907408</v>
          </cell>
        </row>
        <row r="2908">
          <cell r="A2908">
            <v>38782.626122685186</v>
          </cell>
        </row>
        <row r="2909">
          <cell r="A2909">
            <v>38782.627511574072</v>
          </cell>
        </row>
        <row r="2910">
          <cell r="A2910">
            <v>38782.66778935185</v>
          </cell>
        </row>
        <row r="2911">
          <cell r="A2911">
            <v>38782.669178240743</v>
          </cell>
        </row>
        <row r="2912">
          <cell r="A2912">
            <v>38782.709456018521</v>
          </cell>
        </row>
        <row r="2913">
          <cell r="A2913">
            <v>38782.710844907408</v>
          </cell>
        </row>
        <row r="2914">
          <cell r="A2914">
            <v>38782.751122685186</v>
          </cell>
        </row>
        <row r="2915">
          <cell r="A2915">
            <v>38782.752511574072</v>
          </cell>
        </row>
        <row r="2916">
          <cell r="A2916">
            <v>38782.79278935185</v>
          </cell>
        </row>
        <row r="2917">
          <cell r="A2917">
            <v>38782.794178240743</v>
          </cell>
        </row>
        <row r="2918">
          <cell r="A2918">
            <v>38783.46162037037</v>
          </cell>
        </row>
        <row r="2919">
          <cell r="A2919">
            <v>38783.500381944446</v>
          </cell>
        </row>
        <row r="2920">
          <cell r="A2920">
            <v>38783.501770833333</v>
          </cell>
        </row>
        <row r="2921">
          <cell r="A2921">
            <v>38783.503159722219</v>
          </cell>
        </row>
        <row r="2922">
          <cell r="A2922">
            <v>38783.542048611111</v>
          </cell>
        </row>
        <row r="2923">
          <cell r="A2923">
            <v>38783.543437499997</v>
          </cell>
        </row>
        <row r="2924">
          <cell r="A2924">
            <v>38783.54482638889</v>
          </cell>
        </row>
        <row r="2925">
          <cell r="A2925">
            <v>38783.583715277775</v>
          </cell>
        </row>
        <row r="2926">
          <cell r="A2926">
            <v>38783.585104166668</v>
          </cell>
        </row>
        <row r="2927">
          <cell r="A2927">
            <v>38783.586493055554</v>
          </cell>
        </row>
        <row r="2928">
          <cell r="A2928">
            <v>38783.667488425926</v>
          </cell>
        </row>
        <row r="2929">
          <cell r="A2929">
            <v>38783.668877314813</v>
          </cell>
        </row>
        <row r="2930">
          <cell r="A2930">
            <v>38783.709155092591</v>
          </cell>
        </row>
        <row r="2931">
          <cell r="A2931">
            <v>38783.710543981484</v>
          </cell>
        </row>
        <row r="2932">
          <cell r="A2932">
            <v>38783.750821759262</v>
          </cell>
        </row>
        <row r="2933">
          <cell r="A2933">
            <v>38783.752210648148</v>
          </cell>
        </row>
        <row r="2934">
          <cell r="A2934">
            <v>38783.792488425926</v>
          </cell>
        </row>
        <row r="2935">
          <cell r="A2935">
            <v>38783.793877314813</v>
          </cell>
        </row>
        <row r="2936">
          <cell r="A2936">
            <v>38784.417430555557</v>
          </cell>
        </row>
        <row r="2937">
          <cell r="A2937">
            <v>38784.418819444443</v>
          </cell>
        </row>
        <row r="2938">
          <cell r="A2938">
            <v>38784.459189814814</v>
          </cell>
        </row>
        <row r="2939">
          <cell r="A2939">
            <v>38784.460578703707</v>
          </cell>
        </row>
        <row r="2940">
          <cell r="A2940">
            <v>38784.500856481478</v>
          </cell>
        </row>
        <row r="2941">
          <cell r="A2941">
            <v>38784.502245370371</v>
          </cell>
        </row>
        <row r="2942">
          <cell r="A2942">
            <v>38784.542523148149</v>
          </cell>
        </row>
        <row r="2943">
          <cell r="A2943">
            <v>38784.543912037036</v>
          </cell>
        </row>
        <row r="2944">
          <cell r="A2944">
            <v>38784.584189814814</v>
          </cell>
        </row>
        <row r="2945">
          <cell r="A2945">
            <v>38784.585578703707</v>
          </cell>
        </row>
        <row r="2946">
          <cell r="A2946">
            <v>38784.625856481478</v>
          </cell>
        </row>
        <row r="2947">
          <cell r="A2947">
            <v>38784.627245370371</v>
          </cell>
        </row>
        <row r="2948">
          <cell r="A2948">
            <v>38784.709189814814</v>
          </cell>
        </row>
        <row r="2949">
          <cell r="A2949">
            <v>38784.710578703707</v>
          </cell>
        </row>
        <row r="2950">
          <cell r="A2950">
            <v>38784.750856481478</v>
          </cell>
        </row>
        <row r="2951">
          <cell r="A2951">
            <v>38784.752245370371</v>
          </cell>
        </row>
        <row r="2952">
          <cell r="A2952">
            <v>38784.792523148149</v>
          </cell>
        </row>
        <row r="2953">
          <cell r="A2953">
            <v>38784.793912037036</v>
          </cell>
        </row>
        <row r="2954">
          <cell r="A2954">
            <v>38785.375856481478</v>
          </cell>
        </row>
        <row r="2955">
          <cell r="A2955">
            <v>38785.377245370371</v>
          </cell>
        </row>
        <row r="2956">
          <cell r="A2956">
            <v>38785.417523148149</v>
          </cell>
        </row>
        <row r="2957">
          <cell r="A2957">
            <v>38785.418912037036</v>
          </cell>
        </row>
        <row r="2958">
          <cell r="A2958">
            <v>38785.459189814814</v>
          </cell>
        </row>
        <row r="2959">
          <cell r="A2959">
            <v>38785.460578703707</v>
          </cell>
        </row>
        <row r="2960">
          <cell r="A2960">
            <v>38785.500856481478</v>
          </cell>
        </row>
        <row r="2961">
          <cell r="A2961">
            <v>38785.502245370371</v>
          </cell>
        </row>
        <row r="2962">
          <cell r="A2962">
            <v>38785.542523148149</v>
          </cell>
        </row>
        <row r="2963">
          <cell r="A2963">
            <v>38785.543912037036</v>
          </cell>
        </row>
        <row r="2964">
          <cell r="A2964">
            <v>38785.584189814814</v>
          </cell>
        </row>
        <row r="2965">
          <cell r="A2965">
            <v>38785.585578703707</v>
          </cell>
        </row>
        <row r="2966">
          <cell r="A2966">
            <v>38785.625856481478</v>
          </cell>
        </row>
        <row r="2967">
          <cell r="A2967">
            <v>38785.627245370371</v>
          </cell>
        </row>
        <row r="2968">
          <cell r="A2968">
            <v>38785.667523148149</v>
          </cell>
        </row>
        <row r="2969">
          <cell r="A2969">
            <v>38785.668912037036</v>
          </cell>
        </row>
        <row r="2970">
          <cell r="A2970">
            <v>38785.709189814814</v>
          </cell>
        </row>
        <row r="2971">
          <cell r="A2971">
            <v>38785.710578703707</v>
          </cell>
        </row>
        <row r="2972">
          <cell r="A2972">
            <v>38785.750324074077</v>
          </cell>
        </row>
        <row r="2973">
          <cell r="A2973">
            <v>38785.751712962963</v>
          </cell>
        </row>
        <row r="2974">
          <cell r="A2974">
            <v>38785.753101851849</v>
          </cell>
        </row>
        <row r="2975">
          <cell r="A2975">
            <v>38785.791990740741</v>
          </cell>
        </row>
        <row r="2976">
          <cell r="A2976">
            <v>38785.793379629627</v>
          </cell>
        </row>
        <row r="2977">
          <cell r="A2977">
            <v>38785.794768518521</v>
          </cell>
        </row>
        <row r="2978">
          <cell r="A2978">
            <v>38786.375324074077</v>
          </cell>
        </row>
        <row r="2979">
          <cell r="A2979">
            <v>38786.376712962963</v>
          </cell>
        </row>
        <row r="2980">
          <cell r="A2980">
            <v>38786.378101851849</v>
          </cell>
        </row>
        <row r="2981">
          <cell r="A2981">
            <v>38786.417002314818</v>
          </cell>
        </row>
        <row r="2982">
          <cell r="A2982">
            <v>38786.418379629627</v>
          </cell>
        </row>
        <row r="2983">
          <cell r="A2983">
            <v>38786.419768518521</v>
          </cell>
        </row>
        <row r="2984">
          <cell r="A2984">
            <v>38786.459085648145</v>
          </cell>
        </row>
        <row r="2985">
          <cell r="A2985">
            <v>38786.460474537038</v>
          </cell>
        </row>
        <row r="2986">
          <cell r="A2986">
            <v>38786.500752314816</v>
          </cell>
        </row>
        <row r="2987">
          <cell r="A2987">
            <v>38786.502141203702</v>
          </cell>
        </row>
        <row r="2988">
          <cell r="A2988">
            <v>38786.54241898148</v>
          </cell>
        </row>
        <row r="2989">
          <cell r="A2989">
            <v>38786.543807870374</v>
          </cell>
        </row>
        <row r="2990">
          <cell r="A2990">
            <v>38786.584085648145</v>
          </cell>
        </row>
        <row r="2991">
          <cell r="A2991">
            <v>38786.585474537038</v>
          </cell>
        </row>
        <row r="2992">
          <cell r="A2992">
            <v>38786.625752314816</v>
          </cell>
        </row>
        <row r="2993">
          <cell r="A2993">
            <v>38786.627141203702</v>
          </cell>
        </row>
        <row r="2994">
          <cell r="A2994">
            <v>38786.66741898148</v>
          </cell>
        </row>
        <row r="2995">
          <cell r="A2995">
            <v>38786.668807870374</v>
          </cell>
        </row>
        <row r="2996">
          <cell r="A2996">
            <v>38786.709085648145</v>
          </cell>
        </row>
        <row r="2997">
          <cell r="A2997">
            <v>38786.710474537038</v>
          </cell>
        </row>
        <row r="2998">
          <cell r="A2998">
            <v>38786.750752314816</v>
          </cell>
        </row>
        <row r="2999">
          <cell r="A2999">
            <v>38786.752141203702</v>
          </cell>
        </row>
        <row r="3000">
          <cell r="A3000">
            <v>38786.79241898148</v>
          </cell>
        </row>
        <row r="3001">
          <cell r="A3001">
            <v>38786.793807870374</v>
          </cell>
        </row>
        <row r="3002">
          <cell r="A3002">
            <v>38789.375752314816</v>
          </cell>
        </row>
        <row r="3003">
          <cell r="A3003">
            <v>38789.377141203702</v>
          </cell>
        </row>
        <row r="3004">
          <cell r="A3004">
            <v>38789.41741898148</v>
          </cell>
        </row>
        <row r="3005">
          <cell r="A3005">
            <v>38789.418807870374</v>
          </cell>
        </row>
        <row r="3006">
          <cell r="A3006">
            <v>38789.459085648145</v>
          </cell>
        </row>
        <row r="3007">
          <cell r="A3007">
            <v>38789.460474537038</v>
          </cell>
        </row>
        <row r="3008">
          <cell r="A3008">
            <v>38789.500752314816</v>
          </cell>
        </row>
        <row r="3009">
          <cell r="A3009">
            <v>38789.502141203702</v>
          </cell>
        </row>
        <row r="3010">
          <cell r="A3010">
            <v>38789.54241898148</v>
          </cell>
        </row>
        <row r="3011">
          <cell r="A3011">
            <v>38789.543807870374</v>
          </cell>
        </row>
        <row r="3012">
          <cell r="A3012">
            <v>38789.584085648145</v>
          </cell>
        </row>
        <row r="3013">
          <cell r="A3013">
            <v>38789.585474537038</v>
          </cell>
        </row>
        <row r="3014">
          <cell r="A3014">
            <v>38789.625752314816</v>
          </cell>
        </row>
        <row r="3015">
          <cell r="A3015">
            <v>38789.627141203702</v>
          </cell>
        </row>
        <row r="3016">
          <cell r="A3016">
            <v>38789.66741898148</v>
          </cell>
        </row>
        <row r="3017">
          <cell r="A3017">
            <v>38789.668807870374</v>
          </cell>
        </row>
        <row r="3018">
          <cell r="A3018">
            <v>38789.709085648145</v>
          </cell>
        </row>
        <row r="3019">
          <cell r="A3019">
            <v>38789.710474537038</v>
          </cell>
        </row>
        <row r="3020">
          <cell r="A3020">
            <v>38789.750752314816</v>
          </cell>
        </row>
        <row r="3021">
          <cell r="A3021">
            <v>38789.752141203702</v>
          </cell>
        </row>
        <row r="3022">
          <cell r="A3022">
            <v>38789.79241898148</v>
          </cell>
        </row>
        <row r="3023">
          <cell r="A3023">
            <v>38789.793807870374</v>
          </cell>
        </row>
        <row r="3024">
          <cell r="A3024">
            <v>38790.375752314816</v>
          </cell>
        </row>
        <row r="3025">
          <cell r="A3025">
            <v>38790.377141203702</v>
          </cell>
        </row>
        <row r="3026">
          <cell r="A3026">
            <v>38790.41741898148</v>
          </cell>
        </row>
        <row r="3027">
          <cell r="A3027">
            <v>38790.418807870374</v>
          </cell>
        </row>
        <row r="3028">
          <cell r="A3028">
            <v>38790.458807870367</v>
          </cell>
        </row>
        <row r="3029">
          <cell r="A3029">
            <v>38790.460046296299</v>
          </cell>
        </row>
        <row r="3030">
          <cell r="A3030">
            <v>38790.461435185185</v>
          </cell>
        </row>
        <row r="3031">
          <cell r="A3031">
            <v>38790.500324074077</v>
          </cell>
        </row>
        <row r="3032">
          <cell r="A3032">
            <v>38790.501712962963</v>
          </cell>
        </row>
        <row r="3033">
          <cell r="A3033">
            <v>38790.503101851849</v>
          </cell>
        </row>
        <row r="3034">
          <cell r="A3034">
            <v>38790.541990740741</v>
          </cell>
        </row>
        <row r="3035">
          <cell r="A3035">
            <v>38790.543379629627</v>
          </cell>
        </row>
        <row r="3036">
          <cell r="A3036">
            <v>38790.544768518521</v>
          </cell>
        </row>
        <row r="3037">
          <cell r="A3037">
            <v>38790.583657407406</v>
          </cell>
        </row>
        <row r="3038">
          <cell r="A3038">
            <v>38790.585046296299</v>
          </cell>
        </row>
        <row r="3039">
          <cell r="A3039">
            <v>38790.586435185185</v>
          </cell>
        </row>
        <row r="3040">
          <cell r="A3040">
            <v>38790.625324074077</v>
          </cell>
        </row>
        <row r="3041">
          <cell r="A3041">
            <v>38790.626712962963</v>
          </cell>
        </row>
        <row r="3042">
          <cell r="A3042">
            <v>38790.628101851849</v>
          </cell>
        </row>
        <row r="3043">
          <cell r="A3043">
            <v>38790.666990740741</v>
          </cell>
        </row>
        <row r="3044">
          <cell r="A3044">
            <v>38790.668379629627</v>
          </cell>
        </row>
        <row r="3045">
          <cell r="A3045">
            <v>38790.669768518521</v>
          </cell>
        </row>
        <row r="3046">
          <cell r="A3046">
            <v>38790.708657407406</v>
          </cell>
        </row>
        <row r="3047">
          <cell r="A3047">
            <v>38790.710046296299</v>
          </cell>
        </row>
        <row r="3048">
          <cell r="A3048">
            <v>38790.711435185185</v>
          </cell>
        </row>
        <row r="3049">
          <cell r="A3049">
            <v>38790.750324074077</v>
          </cell>
        </row>
        <row r="3050">
          <cell r="A3050">
            <v>38790.751712962963</v>
          </cell>
        </row>
        <row r="3051">
          <cell r="A3051">
            <v>38790.753101851849</v>
          </cell>
        </row>
        <row r="3052">
          <cell r="A3052">
            <v>38790.791990740741</v>
          </cell>
        </row>
        <row r="3053">
          <cell r="A3053">
            <v>38790.793379629627</v>
          </cell>
        </row>
        <row r="3054">
          <cell r="A3054">
            <v>38790.794768518521</v>
          </cell>
        </row>
        <row r="3055">
          <cell r="A3055">
            <v>38791.375324074077</v>
          </cell>
        </row>
        <row r="3056">
          <cell r="A3056">
            <v>38791.376712962963</v>
          </cell>
        </row>
        <row r="3057">
          <cell r="A3057">
            <v>38791.378101851849</v>
          </cell>
        </row>
        <row r="3058">
          <cell r="A3058">
            <v>38791.416990740741</v>
          </cell>
        </row>
        <row r="3059">
          <cell r="A3059">
            <v>38791.418379629627</v>
          </cell>
        </row>
        <row r="3060">
          <cell r="A3060">
            <v>38791.419768518521</v>
          </cell>
        </row>
        <row r="3061">
          <cell r="A3061">
            <v>38791.458657407406</v>
          </cell>
        </row>
        <row r="3062">
          <cell r="A3062">
            <v>38791.460046296299</v>
          </cell>
        </row>
        <row r="3063">
          <cell r="A3063">
            <v>38791.461435185185</v>
          </cell>
        </row>
        <row r="3064">
          <cell r="A3064">
            <v>38791.500324074077</v>
          </cell>
        </row>
        <row r="3065">
          <cell r="A3065">
            <v>38791.501712962963</v>
          </cell>
        </row>
        <row r="3066">
          <cell r="A3066">
            <v>38791.503101851849</v>
          </cell>
        </row>
        <row r="3067">
          <cell r="A3067">
            <v>38791.541990740741</v>
          </cell>
        </row>
        <row r="3068">
          <cell r="A3068">
            <v>38791.543379629627</v>
          </cell>
        </row>
        <row r="3069">
          <cell r="A3069">
            <v>38791.544768518521</v>
          </cell>
        </row>
        <row r="3070">
          <cell r="A3070">
            <v>38791.583657407406</v>
          </cell>
        </row>
        <row r="3071">
          <cell r="A3071">
            <v>38791.585046296299</v>
          </cell>
        </row>
        <row r="3072">
          <cell r="A3072">
            <v>38791.586435185185</v>
          </cell>
        </row>
        <row r="3073">
          <cell r="A3073">
            <v>38791.625324074077</v>
          </cell>
        </row>
        <row r="3074">
          <cell r="A3074">
            <v>38791.626712962963</v>
          </cell>
        </row>
        <row r="3075">
          <cell r="A3075">
            <v>38791.628101851849</v>
          </cell>
        </row>
        <row r="3076">
          <cell r="A3076">
            <v>38791.666990740741</v>
          </cell>
        </row>
        <row r="3077">
          <cell r="A3077">
            <v>38791.668379629627</v>
          </cell>
        </row>
        <row r="3078">
          <cell r="A3078">
            <v>38791.669768518521</v>
          </cell>
        </row>
        <row r="3079">
          <cell r="A3079">
            <v>38791.708657407406</v>
          </cell>
        </row>
        <row r="3080">
          <cell r="A3080">
            <v>38791.710046296299</v>
          </cell>
        </row>
        <row r="3081">
          <cell r="A3081">
            <v>38791.711435185185</v>
          </cell>
        </row>
        <row r="3082">
          <cell r="A3082">
            <v>38791.750324074077</v>
          </cell>
        </row>
        <row r="3083">
          <cell r="A3083">
            <v>38791.751712962963</v>
          </cell>
        </row>
        <row r="3084">
          <cell r="A3084">
            <v>38791.753101851849</v>
          </cell>
        </row>
        <row r="3085">
          <cell r="A3085">
            <v>38791.791990740741</v>
          </cell>
        </row>
        <row r="3086">
          <cell r="A3086">
            <v>38791.793379629627</v>
          </cell>
        </row>
        <row r="3087">
          <cell r="A3087">
            <v>38791.794768518521</v>
          </cell>
        </row>
        <row r="3088">
          <cell r="A3088">
            <v>38792.375324074077</v>
          </cell>
        </row>
        <row r="3089">
          <cell r="A3089">
            <v>38792.376712962963</v>
          </cell>
        </row>
        <row r="3090">
          <cell r="A3090">
            <v>38792.378101851849</v>
          </cell>
        </row>
        <row r="3091">
          <cell r="A3091">
            <v>38792.416990740741</v>
          </cell>
        </row>
        <row r="3092">
          <cell r="A3092">
            <v>38792.418379629627</v>
          </cell>
        </row>
        <row r="3093">
          <cell r="A3093">
            <v>38792.419768518521</v>
          </cell>
        </row>
        <row r="3094">
          <cell r="A3094">
            <v>38792.458657407406</v>
          </cell>
        </row>
        <row r="3095">
          <cell r="A3095">
            <v>38792.460046296299</v>
          </cell>
        </row>
        <row r="3096">
          <cell r="A3096">
            <v>38792.461435185185</v>
          </cell>
        </row>
        <row r="3097">
          <cell r="A3097">
            <v>38792.500324074077</v>
          </cell>
        </row>
        <row r="3098">
          <cell r="A3098">
            <v>38792.501712962963</v>
          </cell>
        </row>
        <row r="3099">
          <cell r="A3099">
            <v>38792.503101851849</v>
          </cell>
        </row>
        <row r="3100">
          <cell r="A3100">
            <v>38792.541990740741</v>
          </cell>
        </row>
        <row r="3101">
          <cell r="A3101">
            <v>38792.543379629627</v>
          </cell>
        </row>
        <row r="3102">
          <cell r="A3102">
            <v>38792.544768518521</v>
          </cell>
        </row>
        <row r="3103">
          <cell r="A3103">
            <v>38792.583657407406</v>
          </cell>
        </row>
        <row r="3104">
          <cell r="A3104">
            <v>38792.585046296299</v>
          </cell>
        </row>
        <row r="3105">
          <cell r="A3105">
            <v>38792.586435185185</v>
          </cell>
        </row>
        <row r="3106">
          <cell r="A3106">
            <v>38792.625324074077</v>
          </cell>
        </row>
        <row r="3107">
          <cell r="A3107">
            <v>38792.626712962963</v>
          </cell>
        </row>
        <row r="3108">
          <cell r="A3108">
            <v>38792.628101851849</v>
          </cell>
        </row>
        <row r="3109">
          <cell r="A3109">
            <v>38792.666990740741</v>
          </cell>
        </row>
        <row r="3110">
          <cell r="A3110">
            <v>38792.668379629627</v>
          </cell>
        </row>
        <row r="3111">
          <cell r="A3111">
            <v>38792.669768518521</v>
          </cell>
        </row>
        <row r="3112">
          <cell r="A3112">
            <v>38792.708657407406</v>
          </cell>
        </row>
        <row r="3113">
          <cell r="A3113">
            <v>38792.710046296299</v>
          </cell>
        </row>
        <row r="3114">
          <cell r="A3114">
            <v>38792.711782407408</v>
          </cell>
        </row>
        <row r="3115">
          <cell r="A3115">
            <v>38792.750324074077</v>
          </cell>
        </row>
        <row r="3116">
          <cell r="A3116">
            <v>38792.751712962963</v>
          </cell>
        </row>
        <row r="3117">
          <cell r="A3117">
            <v>38792.753101851849</v>
          </cell>
        </row>
        <row r="3118">
          <cell r="A3118">
            <v>38792.791990740741</v>
          </cell>
        </row>
        <row r="3119">
          <cell r="A3119">
            <v>38792.793379629627</v>
          </cell>
        </row>
        <row r="3120">
          <cell r="A3120">
            <v>38792.794768518521</v>
          </cell>
        </row>
        <row r="3121">
          <cell r="A3121">
            <v>38793.375972222224</v>
          </cell>
        </row>
        <row r="3122">
          <cell r="A3122">
            <v>38793.37736111111</v>
          </cell>
        </row>
        <row r="3123">
          <cell r="A3123">
            <v>38793.417314814818</v>
          </cell>
        </row>
        <row r="3124">
          <cell r="A3124">
            <v>38793.418703703705</v>
          </cell>
        </row>
        <row r="3125">
          <cell r="A3125">
            <v>38793.420092592591</v>
          </cell>
        </row>
        <row r="3126">
          <cell r="A3126">
            <v>38793.459618055553</v>
          </cell>
        </row>
        <row r="3127">
          <cell r="A3127">
            <v>38793.461006944446</v>
          </cell>
        </row>
        <row r="3128">
          <cell r="A3128">
            <v>38793.501284722224</v>
          </cell>
        </row>
        <row r="3129">
          <cell r="A3129">
            <v>38793.50267361111</v>
          </cell>
        </row>
        <row r="3130">
          <cell r="A3130">
            <v>38793.542951388888</v>
          </cell>
        </row>
        <row r="3131">
          <cell r="A3131">
            <v>38793.544340277775</v>
          </cell>
        </row>
        <row r="3132">
          <cell r="A3132">
            <v>38793.584618055553</v>
          </cell>
        </row>
        <row r="3133">
          <cell r="A3133">
            <v>38793.586006944446</v>
          </cell>
        </row>
        <row r="3134">
          <cell r="A3134">
            <v>38793.626284722224</v>
          </cell>
        </row>
        <row r="3135">
          <cell r="A3135">
            <v>38793.62767361111</v>
          </cell>
        </row>
        <row r="3136">
          <cell r="A3136">
            <v>38793.667951388888</v>
          </cell>
        </row>
        <row r="3137">
          <cell r="A3137">
            <v>38793.669340277775</v>
          </cell>
        </row>
        <row r="3138">
          <cell r="A3138">
            <v>38793.709618055553</v>
          </cell>
        </row>
        <row r="3139">
          <cell r="A3139">
            <v>38793.711006944446</v>
          </cell>
        </row>
        <row r="3140">
          <cell r="A3140">
            <v>38793.751284722224</v>
          </cell>
        </row>
        <row r="3141">
          <cell r="A3141">
            <v>38793.75267361111</v>
          </cell>
        </row>
        <row r="3142">
          <cell r="A3142">
            <v>38793.792951388888</v>
          </cell>
        </row>
        <row r="3143">
          <cell r="A3143">
            <v>38793.794340277775</v>
          </cell>
        </row>
        <row r="3144">
          <cell r="A3144">
            <v>38796.376284722224</v>
          </cell>
        </row>
        <row r="3145">
          <cell r="A3145">
            <v>38796.37767361111</v>
          </cell>
        </row>
        <row r="3146">
          <cell r="A3146">
            <v>38796.417951388888</v>
          </cell>
        </row>
        <row r="3147">
          <cell r="A3147">
            <v>38796.419340277775</v>
          </cell>
        </row>
        <row r="3148">
          <cell r="A3148">
            <v>38796.459618055553</v>
          </cell>
        </row>
        <row r="3149">
          <cell r="A3149">
            <v>38796.461006944446</v>
          </cell>
        </row>
        <row r="3150">
          <cell r="A3150">
            <v>38796.501284722224</v>
          </cell>
        </row>
        <row r="3151">
          <cell r="A3151">
            <v>38796.50267361111</v>
          </cell>
        </row>
        <row r="3152">
          <cell r="A3152">
            <v>38796.542951388888</v>
          </cell>
        </row>
        <row r="3153">
          <cell r="A3153">
            <v>38796.544340277775</v>
          </cell>
        </row>
        <row r="3154">
          <cell r="A3154">
            <v>38796.584618055553</v>
          </cell>
        </row>
        <row r="3155">
          <cell r="A3155">
            <v>38796.586006944446</v>
          </cell>
        </row>
        <row r="3156">
          <cell r="A3156">
            <v>38796.626284722224</v>
          </cell>
        </row>
        <row r="3157">
          <cell r="A3157">
            <v>38796.62767361111</v>
          </cell>
        </row>
        <row r="3158">
          <cell r="A3158">
            <v>38796.667951388888</v>
          </cell>
        </row>
        <row r="3159">
          <cell r="A3159">
            <v>38796.669340277775</v>
          </cell>
        </row>
        <row r="3160">
          <cell r="A3160">
            <v>38796.709618055553</v>
          </cell>
        </row>
        <row r="3161">
          <cell r="A3161">
            <v>38796.711006944446</v>
          </cell>
        </row>
        <row r="3162">
          <cell r="A3162">
            <v>38796.751284722224</v>
          </cell>
        </row>
        <row r="3163">
          <cell r="A3163">
            <v>38796.75267361111</v>
          </cell>
        </row>
        <row r="3164">
          <cell r="A3164">
            <v>38796.792951388888</v>
          </cell>
        </row>
        <row r="3165">
          <cell r="A3165">
            <v>38796.794340277775</v>
          </cell>
        </row>
        <row r="3166">
          <cell r="A3166">
            <v>38797.376284722224</v>
          </cell>
        </row>
        <row r="3167">
          <cell r="A3167">
            <v>38797.37767361111</v>
          </cell>
        </row>
        <row r="3168">
          <cell r="A3168">
            <v>38797.417951388888</v>
          </cell>
        </row>
        <row r="3169">
          <cell r="A3169">
            <v>38797.419340277775</v>
          </cell>
        </row>
        <row r="3170">
          <cell r="A3170">
            <v>38797.459618055553</v>
          </cell>
        </row>
        <row r="3171">
          <cell r="A3171">
            <v>38797.461006944446</v>
          </cell>
        </row>
        <row r="3172">
          <cell r="A3172">
            <v>38797.501284722224</v>
          </cell>
        </row>
        <row r="3173">
          <cell r="A3173">
            <v>38797.50267361111</v>
          </cell>
        </row>
        <row r="3174">
          <cell r="A3174">
            <v>38797.542951388888</v>
          </cell>
        </row>
        <row r="3175">
          <cell r="A3175">
            <v>38797.544340277775</v>
          </cell>
        </row>
        <row r="3176">
          <cell r="A3176">
            <v>38797.584618055553</v>
          </cell>
        </row>
        <row r="3177">
          <cell r="A3177">
            <v>38797.586006944446</v>
          </cell>
        </row>
        <row r="3178">
          <cell r="A3178">
            <v>38797.626284722224</v>
          </cell>
        </row>
        <row r="3179">
          <cell r="A3179">
            <v>38797.62767361111</v>
          </cell>
        </row>
        <row r="3180">
          <cell r="A3180">
            <v>38797.667951388888</v>
          </cell>
        </row>
        <row r="3181">
          <cell r="A3181">
            <v>38797.669340277775</v>
          </cell>
        </row>
        <row r="3182">
          <cell r="A3182">
            <v>38797.709618055553</v>
          </cell>
        </row>
        <row r="3183">
          <cell r="A3183">
            <v>38797.711006944446</v>
          </cell>
        </row>
        <row r="3184">
          <cell r="A3184">
            <v>38797.751284722224</v>
          </cell>
        </row>
        <row r="3185">
          <cell r="A3185">
            <v>38797.75267361111</v>
          </cell>
        </row>
        <row r="3186">
          <cell r="A3186">
            <v>38797.792951388888</v>
          </cell>
        </row>
        <row r="3187">
          <cell r="A3187">
            <v>38797.794340277775</v>
          </cell>
        </row>
        <row r="3188">
          <cell r="A3188">
            <v>38798.376284722224</v>
          </cell>
        </row>
        <row r="3189">
          <cell r="A3189">
            <v>38798.37767361111</v>
          </cell>
        </row>
        <row r="3190">
          <cell r="A3190">
            <v>38798.419733796298</v>
          </cell>
        </row>
        <row r="3191">
          <cell r="A3191">
            <v>38798.458368055559</v>
          </cell>
        </row>
        <row r="3192">
          <cell r="A3192">
            <v>38798.459756944445</v>
          </cell>
        </row>
        <row r="3193">
          <cell r="A3193">
            <v>38798.461145833331</v>
          </cell>
        </row>
        <row r="3194">
          <cell r="A3194">
            <v>38798.500034722223</v>
          </cell>
        </row>
        <row r="3195">
          <cell r="A3195">
            <v>38798.501423611109</v>
          </cell>
        </row>
        <row r="3196">
          <cell r="A3196">
            <v>38798.502812500003</v>
          </cell>
        </row>
        <row r="3197">
          <cell r="A3197">
            <v>38798.541701388887</v>
          </cell>
        </row>
        <row r="3198">
          <cell r="A3198">
            <v>38798.543090277781</v>
          </cell>
        </row>
        <row r="3199">
          <cell r="A3199">
            <v>38798.544479166667</v>
          </cell>
        </row>
        <row r="3200">
          <cell r="A3200">
            <v>38798.583368055559</v>
          </cell>
        </row>
        <row r="3201">
          <cell r="A3201">
            <v>38798.584756944445</v>
          </cell>
        </row>
        <row r="3202">
          <cell r="A3202">
            <v>38798.586145833331</v>
          </cell>
        </row>
        <row r="3203">
          <cell r="A3203">
            <v>38798.666701388887</v>
          </cell>
        </row>
        <row r="3204">
          <cell r="A3204">
            <v>38798.668090277781</v>
          </cell>
        </row>
        <row r="3205">
          <cell r="A3205">
            <v>38798.669479166667</v>
          </cell>
        </row>
        <row r="3206">
          <cell r="A3206">
            <v>38798.708368055559</v>
          </cell>
        </row>
        <row r="3207">
          <cell r="A3207">
            <v>38798.709756944445</v>
          </cell>
        </row>
        <row r="3208">
          <cell r="A3208">
            <v>38798.711145833331</v>
          </cell>
        </row>
        <row r="3209">
          <cell r="A3209">
            <v>38798.750034722223</v>
          </cell>
        </row>
        <row r="3210">
          <cell r="A3210">
            <v>38798.751423611109</v>
          </cell>
        </row>
        <row r="3211">
          <cell r="A3211">
            <v>38798.752812500003</v>
          </cell>
        </row>
        <row r="3212">
          <cell r="A3212">
            <v>38798.791701388887</v>
          </cell>
        </row>
        <row r="3213">
          <cell r="A3213">
            <v>38798.793090277781</v>
          </cell>
        </row>
        <row r="3214">
          <cell r="A3214">
            <v>38798.794479166667</v>
          </cell>
        </row>
        <row r="3215">
          <cell r="A3215">
            <v>38799.375034722223</v>
          </cell>
        </row>
        <row r="3216">
          <cell r="A3216">
            <v>38799.376423611109</v>
          </cell>
        </row>
        <row r="3217">
          <cell r="A3217">
            <v>38799.377812500003</v>
          </cell>
        </row>
        <row r="3218">
          <cell r="A3218">
            <v>38799.416701388887</v>
          </cell>
        </row>
        <row r="3219">
          <cell r="A3219">
            <v>38799.418090277781</v>
          </cell>
        </row>
        <row r="3220">
          <cell r="A3220">
            <v>38799.419479166667</v>
          </cell>
        </row>
        <row r="3221">
          <cell r="A3221">
            <v>38799.458368055559</v>
          </cell>
        </row>
        <row r="3222">
          <cell r="A3222">
            <v>38799.459756944445</v>
          </cell>
        </row>
        <row r="3223">
          <cell r="A3223">
            <v>38799.461145833331</v>
          </cell>
        </row>
        <row r="3224">
          <cell r="A3224">
            <v>38799.500034722223</v>
          </cell>
        </row>
        <row r="3225">
          <cell r="A3225">
            <v>38799.501423611109</v>
          </cell>
        </row>
        <row r="3226">
          <cell r="A3226">
            <v>38799.502812500003</v>
          </cell>
        </row>
        <row r="3227">
          <cell r="A3227">
            <v>38799.541701388887</v>
          </cell>
        </row>
        <row r="3228">
          <cell r="A3228">
            <v>38799.543090277781</v>
          </cell>
        </row>
        <row r="3229">
          <cell r="A3229">
            <v>38799.544479166667</v>
          </cell>
        </row>
        <row r="3230">
          <cell r="A3230">
            <v>38799.583368055559</v>
          </cell>
        </row>
        <row r="3231">
          <cell r="A3231">
            <v>38799.584756944445</v>
          </cell>
        </row>
        <row r="3232">
          <cell r="A3232">
            <v>38799.586145833331</v>
          </cell>
        </row>
        <row r="3233">
          <cell r="A3233">
            <v>38799.625057870369</v>
          </cell>
        </row>
        <row r="3234">
          <cell r="A3234">
            <v>38799.626423611109</v>
          </cell>
        </row>
        <row r="3235">
          <cell r="A3235">
            <v>38799.627812500003</v>
          </cell>
        </row>
        <row r="3236">
          <cell r="A3236">
            <v>38799.708680555559</v>
          </cell>
        </row>
        <row r="3237">
          <cell r="A3237">
            <v>38799.710069444445</v>
          </cell>
        </row>
        <row r="3238">
          <cell r="A3238">
            <v>38799.711458333331</v>
          </cell>
        </row>
        <row r="3239">
          <cell r="A3239">
            <v>38799.750347222223</v>
          </cell>
        </row>
        <row r="3240">
          <cell r="A3240">
            <v>38799.751736111109</v>
          </cell>
        </row>
        <row r="3241">
          <cell r="A3241">
            <v>38799.753125000003</v>
          </cell>
        </row>
        <row r="3242">
          <cell r="A3242">
            <v>38799.792013888888</v>
          </cell>
        </row>
        <row r="3243">
          <cell r="A3243">
            <v>38799.793402777781</v>
          </cell>
        </row>
        <row r="3244">
          <cell r="A3244">
            <v>38799.794791666667</v>
          </cell>
        </row>
        <row r="3245">
          <cell r="A3245">
            <v>38800.375347222223</v>
          </cell>
        </row>
        <row r="3246">
          <cell r="A3246">
            <v>38800.377245370371</v>
          </cell>
        </row>
        <row r="3247">
          <cell r="A3247">
            <v>38800.378125000003</v>
          </cell>
        </row>
        <row r="3248">
          <cell r="A3248">
            <v>38800.417013888888</v>
          </cell>
        </row>
        <row r="3249">
          <cell r="A3249">
            <v>38800.418402777781</v>
          </cell>
        </row>
        <row r="3250">
          <cell r="A3250">
            <v>38800.419791666667</v>
          </cell>
        </row>
        <row r="3251">
          <cell r="A3251">
            <v>38800.458680555559</v>
          </cell>
        </row>
        <row r="3252">
          <cell r="A3252">
            <v>38800.460069444445</v>
          </cell>
        </row>
        <row r="3253">
          <cell r="A3253">
            <v>38800.461458333331</v>
          </cell>
        </row>
        <row r="3254">
          <cell r="A3254">
            <v>38800.500347222223</v>
          </cell>
        </row>
        <row r="3255">
          <cell r="A3255">
            <v>38800.501736111109</v>
          </cell>
        </row>
        <row r="3256">
          <cell r="A3256">
            <v>38800.503125000003</v>
          </cell>
        </row>
        <row r="3257">
          <cell r="A3257">
            <v>38800.542013888888</v>
          </cell>
        </row>
        <row r="3258">
          <cell r="A3258">
            <v>38800.543402777781</v>
          </cell>
        </row>
        <row r="3259">
          <cell r="A3259">
            <v>38800.544791666667</v>
          </cell>
        </row>
        <row r="3260">
          <cell r="A3260">
            <v>38800.583680555559</v>
          </cell>
        </row>
        <row r="3261">
          <cell r="A3261">
            <v>38800.585069444445</v>
          </cell>
        </row>
        <row r="3262">
          <cell r="A3262">
            <v>38800.586458333331</v>
          </cell>
        </row>
        <row r="3263">
          <cell r="A3263">
            <v>38800.625347222223</v>
          </cell>
        </row>
        <row r="3264">
          <cell r="A3264">
            <v>38800.626736111109</v>
          </cell>
        </row>
        <row r="3265">
          <cell r="A3265">
            <v>38800.628125000003</v>
          </cell>
        </row>
        <row r="3266">
          <cell r="A3266">
            <v>38800.667013888888</v>
          </cell>
        </row>
        <row r="3267">
          <cell r="A3267">
            <v>38800.668402777781</v>
          </cell>
        </row>
        <row r="3268">
          <cell r="A3268">
            <v>38800.669791666667</v>
          </cell>
        </row>
        <row r="3269">
          <cell r="A3269">
            <v>38800.708680555559</v>
          </cell>
        </row>
        <row r="3270">
          <cell r="A3270">
            <v>38800.710069444445</v>
          </cell>
        </row>
        <row r="3271">
          <cell r="A3271">
            <v>38800.711458333331</v>
          </cell>
        </row>
        <row r="3272">
          <cell r="A3272">
            <v>38800.750347222223</v>
          </cell>
        </row>
        <row r="3273">
          <cell r="A3273">
            <v>38800.751736111109</v>
          </cell>
        </row>
        <row r="3274">
          <cell r="A3274">
            <v>38800.753125000003</v>
          </cell>
        </row>
        <row r="3275">
          <cell r="A3275">
            <v>38800.792013888888</v>
          </cell>
        </row>
        <row r="3276">
          <cell r="A3276">
            <v>38800.793402777781</v>
          </cell>
        </row>
        <row r="3277">
          <cell r="A3277">
            <v>38800.794791666667</v>
          </cell>
        </row>
        <row r="3278">
          <cell r="A3278">
            <v>38803.375347222223</v>
          </cell>
        </row>
        <row r="3279">
          <cell r="A3279">
            <v>38803.376736111109</v>
          </cell>
        </row>
        <row r="3280">
          <cell r="A3280">
            <v>38803.378125000003</v>
          </cell>
        </row>
        <row r="3281">
          <cell r="A3281">
            <v>38803.417013888888</v>
          </cell>
        </row>
        <row r="3282">
          <cell r="A3282">
            <v>38803.418402777781</v>
          </cell>
        </row>
        <row r="3283">
          <cell r="A3283">
            <v>38803.419791666667</v>
          </cell>
        </row>
        <row r="3284">
          <cell r="A3284">
            <v>38803.459398148145</v>
          </cell>
        </row>
        <row r="3285">
          <cell r="A3285">
            <v>38803.460787037038</v>
          </cell>
        </row>
        <row r="3286">
          <cell r="A3286">
            <v>38803.501064814816</v>
          </cell>
        </row>
        <row r="3287">
          <cell r="A3287">
            <v>38803.502453703702</v>
          </cell>
        </row>
        <row r="3288">
          <cell r="A3288">
            <v>38803.542731481481</v>
          </cell>
        </row>
        <row r="3289">
          <cell r="A3289">
            <v>38803.544120370374</v>
          </cell>
        </row>
        <row r="3290">
          <cell r="A3290">
            <v>38803.584398148145</v>
          </cell>
        </row>
        <row r="3291">
          <cell r="A3291">
            <v>38803.585787037038</v>
          </cell>
        </row>
        <row r="3292">
          <cell r="A3292">
            <v>38803.626736111109</v>
          </cell>
        </row>
        <row r="3293">
          <cell r="A3293">
            <v>38803.627650462964</v>
          </cell>
        </row>
        <row r="3294">
          <cell r="A3294">
            <v>38803.667731481481</v>
          </cell>
        </row>
        <row r="3295">
          <cell r="A3295">
            <v>38803.669120370374</v>
          </cell>
        </row>
        <row r="3296">
          <cell r="A3296">
            <v>38803.709398148145</v>
          </cell>
        </row>
        <row r="3297">
          <cell r="A3297">
            <v>38803.710787037038</v>
          </cell>
        </row>
        <row r="3298">
          <cell r="A3298">
            <v>38803.751064814816</v>
          </cell>
        </row>
        <row r="3299">
          <cell r="A3299">
            <v>38803.752453703702</v>
          </cell>
        </row>
        <row r="3300">
          <cell r="A3300">
            <v>38803.792731481481</v>
          </cell>
        </row>
        <row r="3301">
          <cell r="A3301">
            <v>38803.794120370374</v>
          </cell>
        </row>
        <row r="3302">
          <cell r="A3302">
            <v>38804.376064814816</v>
          </cell>
        </row>
        <row r="3303">
          <cell r="A3303">
            <v>38804.377453703702</v>
          </cell>
        </row>
        <row r="3304">
          <cell r="A3304">
            <v>38804.417731481481</v>
          </cell>
        </row>
        <row r="3305">
          <cell r="A3305">
            <v>38804.419120370374</v>
          </cell>
        </row>
        <row r="3306">
          <cell r="A3306">
            <v>38804.459398148145</v>
          </cell>
        </row>
        <row r="3307">
          <cell r="A3307">
            <v>38804.460787037038</v>
          </cell>
        </row>
        <row r="3308">
          <cell r="A3308">
            <v>38804.501064814816</v>
          </cell>
        </row>
        <row r="3309">
          <cell r="A3309">
            <v>38804.502453703702</v>
          </cell>
        </row>
        <row r="3310">
          <cell r="A3310">
            <v>38804.542731481481</v>
          </cell>
        </row>
        <row r="3311">
          <cell r="A3311">
            <v>38804.544120370374</v>
          </cell>
        </row>
        <row r="3312">
          <cell r="A3312">
            <v>38804.584398148145</v>
          </cell>
        </row>
        <row r="3313">
          <cell r="A3313">
            <v>38804.585787037038</v>
          </cell>
        </row>
        <row r="3314">
          <cell r="A3314">
            <v>38804.626064814816</v>
          </cell>
        </row>
        <row r="3315">
          <cell r="A3315">
            <v>38804.627453703702</v>
          </cell>
        </row>
        <row r="3316">
          <cell r="A3316">
            <v>38804.667395833334</v>
          </cell>
        </row>
        <row r="3317">
          <cell r="A3317">
            <v>38804.66878472222</v>
          </cell>
        </row>
        <row r="3318">
          <cell r="A3318">
            <v>38804.709062499998</v>
          </cell>
        </row>
        <row r="3319">
          <cell r="A3319">
            <v>38804.710451388892</v>
          </cell>
        </row>
        <row r="3320">
          <cell r="A3320">
            <v>38804.75072916667</v>
          </cell>
        </row>
        <row r="3321">
          <cell r="A3321">
            <v>38804.752118055556</v>
          </cell>
        </row>
        <row r="3322">
          <cell r="A3322">
            <v>38804.792395833334</v>
          </cell>
        </row>
        <row r="3323">
          <cell r="A3323">
            <v>38804.79378472222</v>
          </cell>
        </row>
        <row r="3324">
          <cell r="A3324">
            <v>38805.37572916667</v>
          </cell>
        </row>
        <row r="3325">
          <cell r="A3325">
            <v>38805.377118055556</v>
          </cell>
        </row>
        <row r="3326">
          <cell r="A3326">
            <v>38805.417395833334</v>
          </cell>
        </row>
        <row r="3327">
          <cell r="A3327">
            <v>38805.41878472222</v>
          </cell>
        </row>
        <row r="3328">
          <cell r="A3328">
            <v>38805.458657407406</v>
          </cell>
        </row>
        <row r="3329">
          <cell r="A3329">
            <v>38805.460046296299</v>
          </cell>
        </row>
        <row r="3330">
          <cell r="A3330">
            <v>38805.461435185185</v>
          </cell>
        </row>
        <row r="3331">
          <cell r="A3331">
            <v>38805.500324074077</v>
          </cell>
        </row>
        <row r="3332">
          <cell r="A3332">
            <v>38805.501712962963</v>
          </cell>
        </row>
        <row r="3333">
          <cell r="A3333">
            <v>38805.503101851849</v>
          </cell>
        </row>
        <row r="3334">
          <cell r="A3334">
            <v>38805.541990740741</v>
          </cell>
        </row>
        <row r="3335">
          <cell r="A3335">
            <v>38805.543379629627</v>
          </cell>
        </row>
        <row r="3336">
          <cell r="A3336">
            <v>38805.544768518521</v>
          </cell>
        </row>
        <row r="3337">
          <cell r="A3337">
            <v>38805.583657407406</v>
          </cell>
        </row>
        <row r="3338">
          <cell r="A3338">
            <v>38805.585046296299</v>
          </cell>
        </row>
        <row r="3339">
          <cell r="A3339">
            <v>38805.586435185185</v>
          </cell>
        </row>
        <row r="3340">
          <cell r="A3340">
            <v>38805.625324074077</v>
          </cell>
        </row>
        <row r="3341">
          <cell r="A3341">
            <v>38805.626712962963</v>
          </cell>
        </row>
        <row r="3342">
          <cell r="A3342">
            <v>38805.628101851849</v>
          </cell>
        </row>
        <row r="3343">
          <cell r="A3343">
            <v>38805.666990740741</v>
          </cell>
        </row>
        <row r="3344">
          <cell r="A3344">
            <v>38805.668379629627</v>
          </cell>
        </row>
        <row r="3345">
          <cell r="A3345">
            <v>38805.669768518521</v>
          </cell>
        </row>
        <row r="3346">
          <cell r="A3346">
            <v>38805.708657407406</v>
          </cell>
        </row>
        <row r="3347">
          <cell r="A3347">
            <v>38805.710046296299</v>
          </cell>
        </row>
        <row r="3348">
          <cell r="A3348">
            <v>38805.711435185185</v>
          </cell>
        </row>
        <row r="3349">
          <cell r="A3349">
            <v>38805.750324074077</v>
          </cell>
        </row>
        <row r="3350">
          <cell r="A3350">
            <v>38805.751712962963</v>
          </cell>
        </row>
        <row r="3351">
          <cell r="A3351">
            <v>38805.753101851849</v>
          </cell>
        </row>
        <row r="3352">
          <cell r="A3352">
            <v>38805.791990740741</v>
          </cell>
        </row>
        <row r="3353">
          <cell r="A3353">
            <v>38805.793379629627</v>
          </cell>
        </row>
        <row r="3354">
          <cell r="A3354">
            <v>38805.794768518521</v>
          </cell>
        </row>
        <row r="3355">
          <cell r="A3355">
            <v>38806.375324074077</v>
          </cell>
        </row>
        <row r="3356">
          <cell r="A3356">
            <v>38806.376712962963</v>
          </cell>
        </row>
        <row r="3357">
          <cell r="A3357">
            <v>38806.378101851849</v>
          </cell>
        </row>
        <row r="3358">
          <cell r="A3358">
            <v>38806.416990740741</v>
          </cell>
        </row>
        <row r="3359">
          <cell r="A3359">
            <v>38806.418379629627</v>
          </cell>
        </row>
        <row r="3360">
          <cell r="A3360">
            <v>38806.419768518521</v>
          </cell>
        </row>
        <row r="3361">
          <cell r="A3361">
            <v>38806.458657407406</v>
          </cell>
        </row>
        <row r="3362">
          <cell r="A3362">
            <v>38806.460046296299</v>
          </cell>
        </row>
        <row r="3363">
          <cell r="A3363">
            <v>38806.461435185185</v>
          </cell>
        </row>
        <row r="3364">
          <cell r="A3364">
            <v>38806.500324074077</v>
          </cell>
        </row>
        <row r="3365">
          <cell r="A3365">
            <v>38806.501712962963</v>
          </cell>
        </row>
        <row r="3366">
          <cell r="A3366">
            <v>38806.503101851849</v>
          </cell>
        </row>
        <row r="3367">
          <cell r="A3367">
            <v>38806.541990740741</v>
          </cell>
        </row>
        <row r="3368">
          <cell r="A3368">
            <v>38806.543379629627</v>
          </cell>
        </row>
        <row r="3369">
          <cell r="A3369">
            <v>38806.544768518521</v>
          </cell>
        </row>
        <row r="3370">
          <cell r="A3370">
            <v>38806.583657407406</v>
          </cell>
        </row>
        <row r="3371">
          <cell r="A3371">
            <v>38806.585046296299</v>
          </cell>
        </row>
        <row r="3372">
          <cell r="A3372">
            <v>38806.586435185185</v>
          </cell>
        </row>
        <row r="3373">
          <cell r="A3373">
            <v>38806.625324074077</v>
          </cell>
        </row>
        <row r="3374">
          <cell r="A3374">
            <v>38806.626712962963</v>
          </cell>
        </row>
        <row r="3375">
          <cell r="A3375">
            <v>38806.628101851849</v>
          </cell>
        </row>
        <row r="3376">
          <cell r="A3376">
            <v>38806.666990740741</v>
          </cell>
        </row>
        <row r="3377">
          <cell r="A3377">
            <v>38806.668379629627</v>
          </cell>
        </row>
        <row r="3378">
          <cell r="A3378">
            <v>38806.669768518521</v>
          </cell>
        </row>
        <row r="3379">
          <cell r="A3379">
            <v>38806.708657407406</v>
          </cell>
        </row>
        <row r="3380">
          <cell r="A3380">
            <v>38806.710046296299</v>
          </cell>
        </row>
        <row r="3381">
          <cell r="A3381">
            <v>38806.711435185185</v>
          </cell>
        </row>
        <row r="3382">
          <cell r="A3382">
            <v>38806.750324074077</v>
          </cell>
        </row>
        <row r="3383">
          <cell r="A3383">
            <v>38806.751712962963</v>
          </cell>
        </row>
        <row r="3384">
          <cell r="A3384">
            <v>38806.753101851849</v>
          </cell>
        </row>
        <row r="3385">
          <cell r="A3385">
            <v>38806.791990740741</v>
          </cell>
        </row>
        <row r="3386">
          <cell r="A3386">
            <v>38806.793379629627</v>
          </cell>
        </row>
        <row r="3387">
          <cell r="A3387">
            <v>38806.794768518521</v>
          </cell>
        </row>
        <row r="3388">
          <cell r="A3388">
            <v>38807.375324074077</v>
          </cell>
        </row>
        <row r="3389">
          <cell r="A3389">
            <v>38807.376712962963</v>
          </cell>
        </row>
        <row r="3390">
          <cell r="A3390">
            <v>38807.378101851849</v>
          </cell>
        </row>
        <row r="3391">
          <cell r="A3391">
            <v>38807.417013888888</v>
          </cell>
        </row>
        <row r="3392">
          <cell r="A3392">
            <v>38807.418379629627</v>
          </cell>
        </row>
        <row r="3393">
          <cell r="A3393">
            <v>38807.419768518521</v>
          </cell>
        </row>
        <row r="3394">
          <cell r="A3394">
            <v>38807.458657407406</v>
          </cell>
        </row>
        <row r="3395">
          <cell r="A3395">
            <v>38807.460046296299</v>
          </cell>
        </row>
        <row r="3396">
          <cell r="A3396">
            <v>38807.461435185185</v>
          </cell>
        </row>
        <row r="3397">
          <cell r="A3397">
            <v>38807.500324074077</v>
          </cell>
        </row>
        <row r="3398">
          <cell r="A3398">
            <v>38807.501712962963</v>
          </cell>
        </row>
        <row r="3399">
          <cell r="A3399">
            <v>38807.503101851849</v>
          </cell>
        </row>
        <row r="3400">
          <cell r="A3400">
            <v>38807.541990740741</v>
          </cell>
        </row>
        <row r="3401">
          <cell r="A3401">
            <v>38807.543379629627</v>
          </cell>
        </row>
        <row r="3402">
          <cell r="A3402">
            <v>38807.544768518521</v>
          </cell>
        </row>
        <row r="3403">
          <cell r="A3403">
            <v>38807.583657407406</v>
          </cell>
        </row>
        <row r="3404">
          <cell r="A3404">
            <v>38807.585046296299</v>
          </cell>
        </row>
        <row r="3405">
          <cell r="A3405">
            <v>38807.586435185185</v>
          </cell>
        </row>
        <row r="3406">
          <cell r="A3406">
            <v>38807.625185185185</v>
          </cell>
        </row>
        <row r="3407">
          <cell r="A3407">
            <v>38807.626574074071</v>
          </cell>
        </row>
        <row r="3408">
          <cell r="A3408">
            <v>38807.627962962964</v>
          </cell>
        </row>
        <row r="3409">
          <cell r="A3409">
            <v>38807.666851851849</v>
          </cell>
        </row>
        <row r="3410">
          <cell r="A3410">
            <v>38807.668240740742</v>
          </cell>
        </row>
        <row r="3411">
          <cell r="A3411">
            <v>38807.669629629629</v>
          </cell>
        </row>
        <row r="3412">
          <cell r="A3412">
            <v>38807.708518518521</v>
          </cell>
        </row>
        <row r="3413">
          <cell r="A3413">
            <v>38807.709907407407</v>
          </cell>
        </row>
        <row r="3414">
          <cell r="A3414">
            <v>38807.711296296293</v>
          </cell>
        </row>
        <row r="3415">
          <cell r="A3415">
            <v>38807.750185185185</v>
          </cell>
        </row>
        <row r="3416">
          <cell r="A3416">
            <v>38807.751574074071</v>
          </cell>
        </row>
        <row r="3417">
          <cell r="A3417">
            <v>38807.752962962964</v>
          </cell>
        </row>
        <row r="3418">
          <cell r="A3418">
            <v>38807.791851851849</v>
          </cell>
        </row>
        <row r="3419">
          <cell r="A3419">
            <v>38807.793240740742</v>
          </cell>
        </row>
        <row r="3420">
          <cell r="A3420">
            <v>38807.794629629629</v>
          </cell>
        </row>
        <row r="3421">
          <cell r="A3421">
            <v>38810.376111111109</v>
          </cell>
        </row>
        <row r="3422">
          <cell r="A3422">
            <v>38810.377500000002</v>
          </cell>
        </row>
        <row r="3423">
          <cell r="A3423">
            <v>38810.417083333334</v>
          </cell>
        </row>
        <row r="3424">
          <cell r="A3424">
            <v>38810.41777777778</v>
          </cell>
        </row>
        <row r="3425">
          <cell r="A3425">
            <v>38810.419166666667</v>
          </cell>
        </row>
        <row r="3426">
          <cell r="A3426">
            <v>38810.459641203706</v>
          </cell>
        </row>
        <row r="3427">
          <cell r="A3427">
            <v>38810.461030092592</v>
          </cell>
        </row>
        <row r="3428">
          <cell r="A3428">
            <v>38810.500879629632</v>
          </cell>
        </row>
        <row r="3429">
          <cell r="A3429">
            <v>38810.502268518518</v>
          </cell>
        </row>
        <row r="3430">
          <cell r="A3430">
            <v>38810.542141203703</v>
          </cell>
        </row>
        <row r="3431">
          <cell r="A3431">
            <v>38810.543530092589</v>
          </cell>
        </row>
        <row r="3432">
          <cell r="A3432">
            <v>38810.544918981483</v>
          </cell>
        </row>
        <row r="3433">
          <cell r="A3433">
            <v>38810.583807870367</v>
          </cell>
        </row>
        <row r="3434">
          <cell r="A3434">
            <v>38810.585196759261</v>
          </cell>
        </row>
        <row r="3435">
          <cell r="A3435">
            <v>38810.586585648147</v>
          </cell>
        </row>
        <row r="3436">
          <cell r="A3436">
            <v>38810.625474537039</v>
          </cell>
        </row>
        <row r="3437">
          <cell r="A3437">
            <v>38810.626863425925</v>
          </cell>
        </row>
        <row r="3438">
          <cell r="A3438">
            <v>38810.628252314818</v>
          </cell>
        </row>
        <row r="3439">
          <cell r="A3439">
            <v>38810.667141203703</v>
          </cell>
        </row>
        <row r="3440">
          <cell r="A3440">
            <v>38810.668530092589</v>
          </cell>
        </row>
        <row r="3441">
          <cell r="A3441">
            <v>38810.669918981483</v>
          </cell>
        </row>
        <row r="3442">
          <cell r="A3442">
            <v>38810.708807870367</v>
          </cell>
        </row>
        <row r="3443">
          <cell r="A3443">
            <v>38810.710196759261</v>
          </cell>
        </row>
        <row r="3444">
          <cell r="A3444">
            <v>38810.711585648147</v>
          </cell>
        </row>
        <row r="3445">
          <cell r="A3445">
            <v>38810.750474537039</v>
          </cell>
        </row>
        <row r="3446">
          <cell r="A3446">
            <v>38810.751863425925</v>
          </cell>
        </row>
        <row r="3447">
          <cell r="A3447">
            <v>38810.753252314818</v>
          </cell>
        </row>
        <row r="3448">
          <cell r="A3448">
            <v>38810.792141203703</v>
          </cell>
        </row>
        <row r="3449">
          <cell r="A3449">
            <v>38810.793530092589</v>
          </cell>
        </row>
        <row r="3450">
          <cell r="A3450">
            <v>38810.794918981483</v>
          </cell>
        </row>
        <row r="3451">
          <cell r="A3451">
            <v>38811.375474537039</v>
          </cell>
        </row>
        <row r="3452">
          <cell r="A3452">
            <v>38811.376863425925</v>
          </cell>
        </row>
        <row r="3453">
          <cell r="A3453">
            <v>38811.378252314818</v>
          </cell>
        </row>
        <row r="3454">
          <cell r="A3454">
            <v>38811.417141203703</v>
          </cell>
        </row>
        <row r="3455">
          <cell r="A3455">
            <v>38811.418530092589</v>
          </cell>
        </row>
        <row r="3456">
          <cell r="A3456">
            <v>38811.419918981483</v>
          </cell>
        </row>
        <row r="3457">
          <cell r="A3457">
            <v>38811.459178240744</v>
          </cell>
        </row>
        <row r="3458">
          <cell r="A3458">
            <v>38811.46056712963</v>
          </cell>
        </row>
        <row r="3459">
          <cell r="A3459">
            <v>38811.500844907408</v>
          </cell>
        </row>
        <row r="3460">
          <cell r="A3460">
            <v>38811.502233796295</v>
          </cell>
        </row>
        <row r="3461">
          <cell r="A3461">
            <v>38811.542511574073</v>
          </cell>
        </row>
        <row r="3462">
          <cell r="A3462">
            <v>38811.543900462966</v>
          </cell>
        </row>
        <row r="3463">
          <cell r="A3463">
            <v>38811.584178240744</v>
          </cell>
        </row>
        <row r="3464">
          <cell r="A3464">
            <v>38811.58556712963</v>
          </cell>
        </row>
        <row r="3465">
          <cell r="A3465">
            <v>38811.625844907408</v>
          </cell>
        </row>
        <row r="3466">
          <cell r="A3466">
            <v>38811.627233796295</v>
          </cell>
        </row>
        <row r="3467">
          <cell r="A3467">
            <v>38811.667511574073</v>
          </cell>
        </row>
        <row r="3468">
          <cell r="A3468">
            <v>38811.668900462966</v>
          </cell>
        </row>
        <row r="3469">
          <cell r="A3469">
            <v>38811.709178240744</v>
          </cell>
        </row>
        <row r="3470">
          <cell r="A3470">
            <v>38811.71056712963</v>
          </cell>
        </row>
        <row r="3471">
          <cell r="A3471">
            <v>38811.750844907408</v>
          </cell>
        </row>
        <row r="3472">
          <cell r="A3472">
            <v>38811.752233796295</v>
          </cell>
        </row>
        <row r="3473">
          <cell r="A3473">
            <v>38811.792511574073</v>
          </cell>
        </row>
        <row r="3474">
          <cell r="A3474">
            <v>38811.793900462966</v>
          </cell>
        </row>
        <row r="3475">
          <cell r="A3475">
            <v>38812.375844907408</v>
          </cell>
        </row>
        <row r="3476">
          <cell r="A3476">
            <v>38812.377233796295</v>
          </cell>
        </row>
        <row r="3477">
          <cell r="A3477">
            <v>38812.417511574073</v>
          </cell>
        </row>
        <row r="3478">
          <cell r="A3478">
            <v>38812.458773148152</v>
          </cell>
        </row>
        <row r="3479">
          <cell r="A3479">
            <v>38812.460162037038</v>
          </cell>
        </row>
        <row r="3480">
          <cell r="A3480">
            <v>38812.461550925924</v>
          </cell>
        </row>
        <row r="3481">
          <cell r="A3481">
            <v>38812.500439814816</v>
          </cell>
        </row>
        <row r="3482">
          <cell r="A3482">
            <v>38812.501828703702</v>
          </cell>
        </row>
        <row r="3483">
          <cell r="A3483">
            <v>38812.503217592595</v>
          </cell>
        </row>
        <row r="3484">
          <cell r="A3484">
            <v>38812.54210648148</v>
          </cell>
        </row>
        <row r="3485">
          <cell r="A3485">
            <v>38812.543495370373</v>
          </cell>
        </row>
        <row r="3486">
          <cell r="A3486">
            <v>38812.54488425926</v>
          </cell>
        </row>
        <row r="3487">
          <cell r="A3487">
            <v>38812.583773148152</v>
          </cell>
        </row>
        <row r="3488">
          <cell r="A3488">
            <v>38812.585162037038</v>
          </cell>
        </row>
        <row r="3489">
          <cell r="A3489">
            <v>38812.586550925924</v>
          </cell>
        </row>
        <row r="3490">
          <cell r="A3490">
            <v>38812.625439814816</v>
          </cell>
        </row>
        <row r="3491">
          <cell r="A3491">
            <v>38812.626828703702</v>
          </cell>
        </row>
        <row r="3492">
          <cell r="A3492">
            <v>38812.628217592595</v>
          </cell>
        </row>
        <row r="3493">
          <cell r="A3493">
            <v>38812.66710648148</v>
          </cell>
        </row>
        <row r="3494">
          <cell r="A3494">
            <v>38812.668495370373</v>
          </cell>
        </row>
        <row r="3495">
          <cell r="A3495">
            <v>38812.66988425926</v>
          </cell>
        </row>
        <row r="3496">
          <cell r="A3496">
            <v>38812.708773148152</v>
          </cell>
        </row>
        <row r="3497">
          <cell r="A3497">
            <v>38812.710162037038</v>
          </cell>
        </row>
        <row r="3498">
          <cell r="A3498">
            <v>38812.711550925924</v>
          </cell>
        </row>
        <row r="3499">
          <cell r="A3499">
            <v>38812.750439814816</v>
          </cell>
        </row>
        <row r="3500">
          <cell r="A3500">
            <v>38812.751828703702</v>
          </cell>
        </row>
        <row r="3501">
          <cell r="A3501">
            <v>38812.753217592595</v>
          </cell>
        </row>
        <row r="3502">
          <cell r="A3502">
            <v>38812.79210648148</v>
          </cell>
        </row>
        <row r="3503">
          <cell r="A3503">
            <v>38812.793495370373</v>
          </cell>
        </row>
        <row r="3504">
          <cell r="A3504">
            <v>38812.79488425926</v>
          </cell>
        </row>
        <row r="3505">
          <cell r="A3505">
            <v>38813.375439814816</v>
          </cell>
        </row>
        <row r="3506">
          <cell r="A3506">
            <v>38813.376828703702</v>
          </cell>
        </row>
        <row r="3507">
          <cell r="A3507">
            <v>38813.378217592595</v>
          </cell>
        </row>
        <row r="3508">
          <cell r="A3508">
            <v>38813.420115740744</v>
          </cell>
        </row>
        <row r="3509">
          <cell r="A3509">
            <v>38813.458831018521</v>
          </cell>
        </row>
        <row r="3510">
          <cell r="A3510">
            <v>38813.460219907407</v>
          </cell>
        </row>
        <row r="3511">
          <cell r="A3511">
            <v>38813.461608796293</v>
          </cell>
        </row>
        <row r="3512">
          <cell r="A3512">
            <v>38813.500497685185</v>
          </cell>
        </row>
        <row r="3513">
          <cell r="A3513">
            <v>38813.501886574071</v>
          </cell>
        </row>
        <row r="3514">
          <cell r="A3514">
            <v>38813.503275462965</v>
          </cell>
        </row>
        <row r="3515">
          <cell r="A3515">
            <v>38813.542164351849</v>
          </cell>
        </row>
        <row r="3516">
          <cell r="A3516">
            <v>38813.543553240743</v>
          </cell>
        </row>
        <row r="3517">
          <cell r="A3517">
            <v>38813.544942129629</v>
          </cell>
        </row>
        <row r="3518">
          <cell r="A3518">
            <v>38813.583831018521</v>
          </cell>
        </row>
        <row r="3519">
          <cell r="A3519">
            <v>38813.585219907407</v>
          </cell>
        </row>
        <row r="3520">
          <cell r="A3520">
            <v>38813.586608796293</v>
          </cell>
        </row>
        <row r="3521">
          <cell r="A3521">
            <v>38813.625497685185</v>
          </cell>
        </row>
        <row r="3522">
          <cell r="A3522">
            <v>38813.626886574071</v>
          </cell>
        </row>
        <row r="3523">
          <cell r="A3523">
            <v>38813.628275462965</v>
          </cell>
        </row>
        <row r="3524">
          <cell r="A3524">
            <v>38813.667164351849</v>
          </cell>
        </row>
        <row r="3525">
          <cell r="A3525">
            <v>38813.668553240743</v>
          </cell>
        </row>
        <row r="3526">
          <cell r="A3526">
            <v>38813.669942129629</v>
          </cell>
        </row>
        <row r="3527">
          <cell r="A3527">
            <v>38813.708831018521</v>
          </cell>
        </row>
        <row r="3528">
          <cell r="A3528">
            <v>38813.710219907407</v>
          </cell>
        </row>
        <row r="3529">
          <cell r="A3529">
            <v>38813.711608796293</v>
          </cell>
        </row>
        <row r="3530">
          <cell r="A3530">
            <v>38813.750497685185</v>
          </cell>
        </row>
        <row r="3531">
          <cell r="A3531">
            <v>38813.751886574071</v>
          </cell>
        </row>
        <row r="3532">
          <cell r="A3532">
            <v>38813.753275462965</v>
          </cell>
        </row>
        <row r="3533">
          <cell r="A3533">
            <v>38813.792164351849</v>
          </cell>
        </row>
        <row r="3534">
          <cell r="A3534">
            <v>38813.793553240743</v>
          </cell>
        </row>
        <row r="3535">
          <cell r="A3535">
            <v>38813.794942129629</v>
          </cell>
        </row>
        <row r="3536">
          <cell r="A3536">
            <v>38814.375497685185</v>
          </cell>
        </row>
        <row r="3537">
          <cell r="A3537">
            <v>38814.376886574071</v>
          </cell>
        </row>
        <row r="3538">
          <cell r="A3538">
            <v>38814.378275462965</v>
          </cell>
        </row>
        <row r="3539">
          <cell r="A3539">
            <v>38814.416921296295</v>
          </cell>
        </row>
        <row r="3540">
          <cell r="A3540">
            <v>38814.418310185189</v>
          </cell>
        </row>
        <row r="3541">
          <cell r="A3541">
            <v>38814.419699074075</v>
          </cell>
        </row>
        <row r="3542">
          <cell r="A3542">
            <v>38814.458587962959</v>
          </cell>
        </row>
        <row r="3543">
          <cell r="A3543">
            <v>38814.459976851853</v>
          </cell>
        </row>
        <row r="3544">
          <cell r="A3544">
            <v>38814.461365740739</v>
          </cell>
        </row>
        <row r="3545">
          <cell r="A3545">
            <v>38814.500254629631</v>
          </cell>
        </row>
        <row r="3546">
          <cell r="A3546">
            <v>38814.501643518517</v>
          </cell>
        </row>
        <row r="3547">
          <cell r="A3547">
            <v>38814.503032407411</v>
          </cell>
        </row>
        <row r="3548">
          <cell r="A3548">
            <v>38814.541921296295</v>
          </cell>
        </row>
        <row r="3549">
          <cell r="A3549">
            <v>38814.543310185189</v>
          </cell>
        </row>
        <row r="3550">
          <cell r="A3550">
            <v>38814.544699074075</v>
          </cell>
        </row>
        <row r="3551">
          <cell r="A3551">
            <v>38814.583587962959</v>
          </cell>
        </row>
        <row r="3552">
          <cell r="A3552">
            <v>38814.584976851853</v>
          </cell>
        </row>
        <row r="3553">
          <cell r="A3553">
            <v>38814.586365740739</v>
          </cell>
        </row>
        <row r="3554">
          <cell r="A3554">
            <v>38814.625254629631</v>
          </cell>
        </row>
        <row r="3555">
          <cell r="A3555">
            <v>38814.626643518517</v>
          </cell>
        </row>
        <row r="3556">
          <cell r="A3556">
            <v>38814.628032407411</v>
          </cell>
        </row>
        <row r="3557">
          <cell r="A3557">
            <v>38814.666921296295</v>
          </cell>
        </row>
        <row r="3558">
          <cell r="A3558">
            <v>38814.668310185189</v>
          </cell>
        </row>
        <row r="3559">
          <cell r="A3559">
            <v>38814.669699074075</v>
          </cell>
        </row>
        <row r="3560">
          <cell r="A3560">
            <v>38814.708587962959</v>
          </cell>
        </row>
        <row r="3561">
          <cell r="A3561">
            <v>38814.709976851853</v>
          </cell>
        </row>
        <row r="3562">
          <cell r="A3562">
            <v>38814.711365740739</v>
          </cell>
        </row>
        <row r="3563">
          <cell r="A3563">
            <v>38814.750254629631</v>
          </cell>
        </row>
        <row r="3564">
          <cell r="A3564">
            <v>38814.751643518517</v>
          </cell>
        </row>
        <row r="3565">
          <cell r="A3565">
            <v>38814.753032407411</v>
          </cell>
        </row>
        <row r="3566">
          <cell r="A3566">
            <v>38814.791921296295</v>
          </cell>
        </row>
        <row r="3567">
          <cell r="A3567">
            <v>38814.793310185189</v>
          </cell>
        </row>
        <row r="3568">
          <cell r="A3568">
            <v>38814.794699074075</v>
          </cell>
        </row>
        <row r="3569">
          <cell r="A3569">
            <v>38817.375254629631</v>
          </cell>
        </row>
        <row r="3570">
          <cell r="A3570">
            <v>38817.376643518517</v>
          </cell>
        </row>
        <row r="3571">
          <cell r="A3571">
            <v>38817.378032407411</v>
          </cell>
        </row>
        <row r="3572">
          <cell r="A3572">
            <v>38817.459502314814</v>
          </cell>
        </row>
        <row r="3573">
          <cell r="A3573">
            <v>38817.4608912037</v>
          </cell>
        </row>
        <row r="3574">
          <cell r="A3574">
            <v>38817.501168981478</v>
          </cell>
        </row>
        <row r="3575">
          <cell r="A3575">
            <v>38817.502557870372</v>
          </cell>
        </row>
        <row r="3576">
          <cell r="A3576">
            <v>38817.54283564815</v>
          </cell>
        </row>
        <row r="3577">
          <cell r="A3577">
            <v>38817.544224537036</v>
          </cell>
        </row>
        <row r="3578">
          <cell r="A3578">
            <v>38817.584502314814</v>
          </cell>
        </row>
        <row r="3579">
          <cell r="A3579">
            <v>38817.5858912037</v>
          </cell>
        </row>
        <row r="3580">
          <cell r="A3580">
            <v>38817.626168981478</v>
          </cell>
        </row>
        <row r="3581">
          <cell r="A3581">
            <v>38817.627557870372</v>
          </cell>
        </row>
        <row r="3582">
          <cell r="A3582">
            <v>38817.66783564815</v>
          </cell>
        </row>
        <row r="3583">
          <cell r="A3583">
            <v>38817.669224537036</v>
          </cell>
        </row>
        <row r="3584">
          <cell r="A3584">
            <v>38817.709502314814</v>
          </cell>
        </row>
        <row r="3585">
          <cell r="A3585">
            <v>38817.7108912037</v>
          </cell>
        </row>
        <row r="3586">
          <cell r="A3586">
            <v>38817.751168981478</v>
          </cell>
        </row>
        <row r="3587">
          <cell r="A3587">
            <v>38817.752557870372</v>
          </cell>
        </row>
        <row r="3588">
          <cell r="A3588">
            <v>38817.79283564815</v>
          </cell>
        </row>
        <row r="3589">
          <cell r="A3589">
            <v>38817.794224537036</v>
          </cell>
        </row>
        <row r="3590">
          <cell r="A3590">
            <v>38818.376168981478</v>
          </cell>
        </row>
        <row r="3591">
          <cell r="A3591">
            <v>38818.377557870372</v>
          </cell>
        </row>
        <row r="3592">
          <cell r="A3592">
            <v>38818.41715277778</v>
          </cell>
        </row>
        <row r="3593">
          <cell r="A3593">
            <v>38818.418541666666</v>
          </cell>
        </row>
        <row r="3594">
          <cell r="A3594">
            <v>38818.419930555552</v>
          </cell>
        </row>
        <row r="3595">
          <cell r="A3595">
            <v>38818.458819444444</v>
          </cell>
        </row>
        <row r="3596">
          <cell r="A3596">
            <v>38818.46020833333</v>
          </cell>
        </row>
        <row r="3597">
          <cell r="A3597">
            <v>38818.461597222224</v>
          </cell>
        </row>
        <row r="3598">
          <cell r="A3598">
            <v>38818.500486111108</v>
          </cell>
        </row>
        <row r="3599">
          <cell r="A3599">
            <v>38818.501875000002</v>
          </cell>
        </row>
        <row r="3600">
          <cell r="A3600">
            <v>38818.503263888888</v>
          </cell>
        </row>
        <row r="3601">
          <cell r="A3601">
            <v>38818.54215277778</v>
          </cell>
        </row>
        <row r="3602">
          <cell r="A3602">
            <v>38818.543541666666</v>
          </cell>
        </row>
        <row r="3603">
          <cell r="A3603">
            <v>38818.544930555552</v>
          </cell>
        </row>
        <row r="3604">
          <cell r="A3604">
            <v>38818.583819444444</v>
          </cell>
        </row>
        <row r="3605">
          <cell r="A3605">
            <v>38818.58520833333</v>
          </cell>
        </row>
        <row r="3606">
          <cell r="A3606">
            <v>38818.586597222224</v>
          </cell>
        </row>
        <row r="3607">
          <cell r="A3607">
            <v>38818.625486111108</v>
          </cell>
        </row>
        <row r="3608">
          <cell r="A3608">
            <v>38818.626875000002</v>
          </cell>
        </row>
        <row r="3609">
          <cell r="A3609">
            <v>38818.628263888888</v>
          </cell>
        </row>
        <row r="3610">
          <cell r="A3610">
            <v>38818.66715277778</v>
          </cell>
        </row>
        <row r="3611">
          <cell r="A3611">
            <v>38818.668541666666</v>
          </cell>
        </row>
        <row r="3612">
          <cell r="A3612">
            <v>38818.669930555552</v>
          </cell>
        </row>
        <row r="3613">
          <cell r="A3613">
            <v>38818.708819444444</v>
          </cell>
        </row>
        <row r="3614">
          <cell r="A3614">
            <v>38818.71020833333</v>
          </cell>
        </row>
        <row r="3615">
          <cell r="A3615">
            <v>38818.711597222224</v>
          </cell>
        </row>
        <row r="3616">
          <cell r="A3616">
            <v>38818.750486111108</v>
          </cell>
        </row>
        <row r="3617">
          <cell r="A3617">
            <v>38818.751875000002</v>
          </cell>
        </row>
        <row r="3618">
          <cell r="A3618">
            <v>38818.753263888888</v>
          </cell>
        </row>
        <row r="3619">
          <cell r="A3619">
            <v>38818.79215277778</v>
          </cell>
        </row>
        <row r="3620">
          <cell r="A3620">
            <v>38818.793541666666</v>
          </cell>
        </row>
        <row r="3621">
          <cell r="A3621">
            <v>38818.794930555552</v>
          </cell>
        </row>
        <row r="3622">
          <cell r="A3622">
            <v>38819.375486111108</v>
          </cell>
        </row>
        <row r="3623">
          <cell r="A3623">
            <v>38819.376875000002</v>
          </cell>
        </row>
        <row r="3624">
          <cell r="A3624">
            <v>38819.378263888888</v>
          </cell>
        </row>
        <row r="3625">
          <cell r="A3625">
            <v>38819.417268518519</v>
          </cell>
        </row>
        <row r="3626">
          <cell r="A3626">
            <v>38819.418634259258</v>
          </cell>
        </row>
        <row r="3627">
          <cell r="A3627">
            <v>38819.419930555552</v>
          </cell>
        </row>
        <row r="3628">
          <cell r="A3628">
            <v>38819.458819444444</v>
          </cell>
        </row>
        <row r="3629">
          <cell r="A3629">
            <v>38819.46020833333</v>
          </cell>
        </row>
        <row r="3630">
          <cell r="A3630">
            <v>38819.461597222224</v>
          </cell>
        </row>
        <row r="3631">
          <cell r="A3631">
            <v>38819.500486111108</v>
          </cell>
        </row>
        <row r="3632">
          <cell r="A3632">
            <v>38819.501875000002</v>
          </cell>
        </row>
        <row r="3633">
          <cell r="A3633">
            <v>38819.503263888888</v>
          </cell>
        </row>
        <row r="3634">
          <cell r="A3634">
            <v>38819.54215277778</v>
          </cell>
        </row>
        <row r="3635">
          <cell r="A3635">
            <v>38819.543541666666</v>
          </cell>
        </row>
        <row r="3636">
          <cell r="A3636">
            <v>38819.544930555552</v>
          </cell>
        </row>
        <row r="3637">
          <cell r="A3637">
            <v>38819.583819444444</v>
          </cell>
        </row>
        <row r="3638">
          <cell r="A3638">
            <v>38819.58520833333</v>
          </cell>
        </row>
        <row r="3639">
          <cell r="A3639">
            <v>38819.586597222224</v>
          </cell>
        </row>
        <row r="3640">
          <cell r="A3640">
            <v>38819.625486111108</v>
          </cell>
        </row>
        <row r="3641">
          <cell r="A3641">
            <v>38819.626875000002</v>
          </cell>
        </row>
        <row r="3642">
          <cell r="A3642">
            <v>38819.628263888888</v>
          </cell>
        </row>
        <row r="3643">
          <cell r="A3643">
            <v>38819.66715277778</v>
          </cell>
        </row>
        <row r="3644">
          <cell r="A3644">
            <v>38819.668541666666</v>
          </cell>
        </row>
        <row r="3645">
          <cell r="A3645">
            <v>38819.669930555552</v>
          </cell>
        </row>
        <row r="3646">
          <cell r="A3646">
            <v>38819.708819444444</v>
          </cell>
        </row>
        <row r="3647">
          <cell r="A3647">
            <v>38819.71020833333</v>
          </cell>
        </row>
        <row r="3648">
          <cell r="A3648">
            <v>38819.711597222224</v>
          </cell>
        </row>
        <row r="3649">
          <cell r="A3649">
            <v>38819.750486111108</v>
          </cell>
        </row>
        <row r="3650">
          <cell r="A3650">
            <v>38819.751875000002</v>
          </cell>
        </row>
        <row r="3651">
          <cell r="A3651">
            <v>38819.753263888888</v>
          </cell>
        </row>
        <row r="3652">
          <cell r="A3652">
            <v>38819.79215277778</v>
          </cell>
        </row>
        <row r="3653">
          <cell r="A3653">
            <v>38819.793541666666</v>
          </cell>
        </row>
        <row r="3654">
          <cell r="A3654">
            <v>38819.794930555552</v>
          </cell>
        </row>
        <row r="3655">
          <cell r="A3655">
            <v>38820.375486111108</v>
          </cell>
        </row>
        <row r="3656">
          <cell r="A3656">
            <v>38820.376875000002</v>
          </cell>
        </row>
        <row r="3657">
          <cell r="A3657">
            <v>38820.378263888888</v>
          </cell>
        </row>
        <row r="3658">
          <cell r="A3658">
            <v>38820.41715277778</v>
          </cell>
        </row>
        <row r="3659">
          <cell r="A3659">
            <v>38820.418541666666</v>
          </cell>
        </row>
        <row r="3660">
          <cell r="A3660">
            <v>38820.459664351853</v>
          </cell>
        </row>
        <row r="3661">
          <cell r="A3661">
            <v>38820.461782407408</v>
          </cell>
        </row>
        <row r="3662">
          <cell r="A3662">
            <v>38820.500555555554</v>
          </cell>
        </row>
        <row r="3663">
          <cell r="A3663">
            <v>38820.501944444448</v>
          </cell>
        </row>
        <row r="3664">
          <cell r="A3664">
            <v>38820.503333333334</v>
          </cell>
        </row>
        <row r="3665">
          <cell r="A3665">
            <v>38820.542222222219</v>
          </cell>
        </row>
        <row r="3666">
          <cell r="A3666">
            <v>38820.543611111112</v>
          </cell>
        </row>
        <row r="3667">
          <cell r="A3667">
            <v>38820.544999999998</v>
          </cell>
        </row>
        <row r="3668">
          <cell r="A3668">
            <v>38820.58388888889</v>
          </cell>
        </row>
        <row r="3669">
          <cell r="A3669">
            <v>38820.585277777776</v>
          </cell>
        </row>
        <row r="3670">
          <cell r="A3670">
            <v>38820.58666666667</v>
          </cell>
        </row>
        <row r="3671">
          <cell r="A3671">
            <v>38820.625555555554</v>
          </cell>
        </row>
        <row r="3672">
          <cell r="A3672">
            <v>38820.626944444448</v>
          </cell>
        </row>
        <row r="3673">
          <cell r="A3673">
            <v>38820.628333333334</v>
          </cell>
        </row>
        <row r="3674">
          <cell r="A3674">
            <v>38820.667222222219</v>
          </cell>
        </row>
        <row r="3675">
          <cell r="A3675">
            <v>38820.668611111112</v>
          </cell>
        </row>
        <row r="3676">
          <cell r="A3676">
            <v>38820.67</v>
          </cell>
        </row>
        <row r="3677">
          <cell r="A3677">
            <v>38820.70888888889</v>
          </cell>
        </row>
        <row r="3678">
          <cell r="A3678">
            <v>38820.710277777776</v>
          </cell>
        </row>
        <row r="3679">
          <cell r="A3679">
            <v>38820.71166666667</v>
          </cell>
        </row>
        <row r="3680">
          <cell r="A3680">
            <v>38820.750555555554</v>
          </cell>
        </row>
        <row r="3681">
          <cell r="A3681">
            <v>38820.751944444448</v>
          </cell>
        </row>
        <row r="3682">
          <cell r="A3682">
            <v>38820.753333333334</v>
          </cell>
        </row>
        <row r="3683">
          <cell r="A3683">
            <v>38820.792222222219</v>
          </cell>
        </row>
        <row r="3684">
          <cell r="A3684">
            <v>38820.793611111112</v>
          </cell>
        </row>
        <row r="3685">
          <cell r="A3685">
            <v>38820.794999999998</v>
          </cell>
        </row>
        <row r="3686">
          <cell r="A3686">
            <v>38821.375555555554</v>
          </cell>
        </row>
        <row r="3687">
          <cell r="A3687">
            <v>38821.376944444448</v>
          </cell>
        </row>
        <row r="3688">
          <cell r="A3688">
            <v>38821.378310185188</v>
          </cell>
        </row>
        <row r="3689">
          <cell r="A3689">
            <v>38821.417083333334</v>
          </cell>
        </row>
        <row r="3690">
          <cell r="A3690">
            <v>38821.41847222222</v>
          </cell>
        </row>
        <row r="3691">
          <cell r="A3691">
            <v>38821.419861111113</v>
          </cell>
        </row>
        <row r="3692">
          <cell r="A3692">
            <v>38821.458749999998</v>
          </cell>
        </row>
        <row r="3693">
          <cell r="A3693">
            <v>38821.460138888891</v>
          </cell>
        </row>
        <row r="3694">
          <cell r="A3694">
            <v>38821.461527777778</v>
          </cell>
        </row>
        <row r="3695">
          <cell r="A3695">
            <v>38821.500416666669</v>
          </cell>
        </row>
        <row r="3696">
          <cell r="A3696">
            <v>38821.501805555556</v>
          </cell>
        </row>
        <row r="3697">
          <cell r="A3697">
            <v>38821.503194444442</v>
          </cell>
        </row>
        <row r="3698">
          <cell r="A3698">
            <v>38821.542083333334</v>
          </cell>
        </row>
        <row r="3699">
          <cell r="A3699">
            <v>38821.54347222222</v>
          </cell>
        </row>
        <row r="3700">
          <cell r="A3700">
            <v>38821.544861111113</v>
          </cell>
        </row>
        <row r="3701">
          <cell r="A3701">
            <v>38821.583749999998</v>
          </cell>
        </row>
        <row r="3702">
          <cell r="A3702">
            <v>38821.585138888891</v>
          </cell>
        </row>
        <row r="3703">
          <cell r="A3703">
            <v>38821.586527777778</v>
          </cell>
        </row>
        <row r="3704">
          <cell r="A3704">
            <v>38821.625416666669</v>
          </cell>
        </row>
        <row r="3705">
          <cell r="A3705">
            <v>38821.626805555556</v>
          </cell>
        </row>
        <row r="3706">
          <cell r="A3706">
            <v>38821.628194444442</v>
          </cell>
        </row>
        <row r="3707">
          <cell r="A3707">
            <v>38821.667083333334</v>
          </cell>
        </row>
        <row r="3708">
          <cell r="A3708">
            <v>38821.66847222222</v>
          </cell>
        </row>
        <row r="3709">
          <cell r="A3709">
            <v>38821.669861111113</v>
          </cell>
        </row>
        <row r="3710">
          <cell r="A3710">
            <v>38821.708749999998</v>
          </cell>
        </row>
        <row r="3711">
          <cell r="A3711">
            <v>38821.710138888891</v>
          </cell>
        </row>
        <row r="3712">
          <cell r="A3712">
            <v>38821.711527777778</v>
          </cell>
        </row>
        <row r="3713">
          <cell r="A3713">
            <v>38821.750416666669</v>
          </cell>
        </row>
        <row r="3714">
          <cell r="A3714">
            <v>38821.751805555556</v>
          </cell>
        </row>
        <row r="3715">
          <cell r="A3715">
            <v>38821.753194444442</v>
          </cell>
        </row>
        <row r="3716">
          <cell r="A3716">
            <v>38821.792083333334</v>
          </cell>
        </row>
        <row r="3717">
          <cell r="A3717">
            <v>38821.79347222222</v>
          </cell>
        </row>
        <row r="3718">
          <cell r="A3718">
            <v>38821.794861111113</v>
          </cell>
        </row>
        <row r="3719">
          <cell r="A3719">
            <v>38824.375416666669</v>
          </cell>
        </row>
        <row r="3720">
          <cell r="A3720">
            <v>38824.376805555556</v>
          </cell>
        </row>
        <row r="3721">
          <cell r="A3721">
            <v>38824.378194444442</v>
          </cell>
        </row>
        <row r="3722">
          <cell r="A3722">
            <v>38824.417083333334</v>
          </cell>
        </row>
        <row r="3723">
          <cell r="A3723">
            <v>38824.41847222222</v>
          </cell>
        </row>
        <row r="3724">
          <cell r="A3724">
            <v>38824.419861111113</v>
          </cell>
        </row>
        <row r="3725">
          <cell r="A3725">
            <v>38824.458749999998</v>
          </cell>
        </row>
        <row r="3726">
          <cell r="A3726">
            <v>38824.460138888891</v>
          </cell>
        </row>
        <row r="3727">
          <cell r="A3727">
            <v>38824.461527777778</v>
          </cell>
        </row>
        <row r="3728">
          <cell r="A3728">
            <v>38824.500416666669</v>
          </cell>
        </row>
        <row r="3729">
          <cell r="A3729">
            <v>38824.501805555556</v>
          </cell>
        </row>
        <row r="3730">
          <cell r="A3730">
            <v>38824.503194444442</v>
          </cell>
        </row>
        <row r="3731">
          <cell r="A3731">
            <v>38824.542083333334</v>
          </cell>
        </row>
        <row r="3732">
          <cell r="A3732">
            <v>38824.54347222222</v>
          </cell>
        </row>
        <row r="3733">
          <cell r="A3733">
            <v>38824.544861111113</v>
          </cell>
        </row>
        <row r="3734">
          <cell r="A3734">
            <v>38824.583749999998</v>
          </cell>
        </row>
        <row r="3735">
          <cell r="A3735">
            <v>38824.585138888891</v>
          </cell>
        </row>
        <row r="3736">
          <cell r="A3736">
            <v>38824.586527777778</v>
          </cell>
        </row>
        <row r="3737">
          <cell r="A3737">
            <v>38824.625416666669</v>
          </cell>
        </row>
        <row r="3738">
          <cell r="A3738">
            <v>38824.626805555556</v>
          </cell>
        </row>
        <row r="3739">
          <cell r="A3739">
            <v>38824.628194444442</v>
          </cell>
        </row>
        <row r="3740">
          <cell r="A3740">
            <v>38824.667083333334</v>
          </cell>
        </row>
        <row r="3741">
          <cell r="A3741">
            <v>38824.66847222222</v>
          </cell>
        </row>
        <row r="3742">
          <cell r="A3742">
            <v>38824.669861111113</v>
          </cell>
        </row>
        <row r="3743">
          <cell r="A3743">
            <v>38824.708749999998</v>
          </cell>
        </row>
        <row r="3744">
          <cell r="A3744">
            <v>38824.710138888891</v>
          </cell>
        </row>
        <row r="3745">
          <cell r="A3745">
            <v>38824.711527777778</v>
          </cell>
        </row>
        <row r="3746">
          <cell r="A3746">
            <v>38824.750416666669</v>
          </cell>
        </row>
        <row r="3747">
          <cell r="A3747">
            <v>38824.751805555556</v>
          </cell>
        </row>
        <row r="3748">
          <cell r="A3748">
            <v>38824.753194444442</v>
          </cell>
        </row>
        <row r="3749">
          <cell r="A3749">
            <v>38824.792083333334</v>
          </cell>
        </row>
        <row r="3750">
          <cell r="A3750">
            <v>38824.79347222222</v>
          </cell>
        </row>
        <row r="3751">
          <cell r="A3751">
            <v>38824.794861111113</v>
          </cell>
        </row>
        <row r="3752">
          <cell r="A3752">
            <v>38825.375416666669</v>
          </cell>
        </row>
        <row r="3753">
          <cell r="A3753">
            <v>38825.376805555556</v>
          </cell>
        </row>
        <row r="3754">
          <cell r="A3754">
            <v>38825.378194444442</v>
          </cell>
        </row>
        <row r="3755">
          <cell r="A3755">
            <v>38825.417673611111</v>
          </cell>
        </row>
        <row r="3756">
          <cell r="A3756">
            <v>38825.419062499997</v>
          </cell>
        </row>
        <row r="3757">
          <cell r="A3757">
            <v>38825.459340277775</v>
          </cell>
        </row>
        <row r="3758">
          <cell r="A3758">
            <v>38825.460729166669</v>
          </cell>
        </row>
        <row r="3759">
          <cell r="A3759">
            <v>38825.501006944447</v>
          </cell>
        </row>
        <row r="3760">
          <cell r="A3760">
            <v>38825.502395833333</v>
          </cell>
        </row>
        <row r="3761">
          <cell r="A3761">
            <v>38825.542673611111</v>
          </cell>
        </row>
        <row r="3762">
          <cell r="A3762">
            <v>38825.544062499997</v>
          </cell>
        </row>
        <row r="3763">
          <cell r="A3763">
            <v>38825.584340277775</v>
          </cell>
        </row>
        <row r="3764">
          <cell r="A3764">
            <v>38825.585729166669</v>
          </cell>
        </row>
        <row r="3765">
          <cell r="A3765">
            <v>38825.626006944447</v>
          </cell>
        </row>
        <row r="3766">
          <cell r="A3766">
            <v>38825.627395833333</v>
          </cell>
        </row>
        <row r="3767">
          <cell r="A3767">
            <v>38825.667673611111</v>
          </cell>
        </row>
        <row r="3768">
          <cell r="A3768">
            <v>38825.669062499997</v>
          </cell>
        </row>
        <row r="3769">
          <cell r="A3769">
            <v>38825.709340277775</v>
          </cell>
        </row>
        <row r="3770">
          <cell r="A3770">
            <v>38825.710729166669</v>
          </cell>
        </row>
        <row r="3771">
          <cell r="A3771">
            <v>38825.751006944447</v>
          </cell>
        </row>
        <row r="3772">
          <cell r="A3772">
            <v>38825.752395833333</v>
          </cell>
        </row>
        <row r="3773">
          <cell r="A3773">
            <v>38825.792673611111</v>
          </cell>
        </row>
        <row r="3774">
          <cell r="A3774">
            <v>38825.794062499997</v>
          </cell>
        </row>
        <row r="3775">
          <cell r="A3775">
            <v>38826.376006944447</v>
          </cell>
        </row>
        <row r="3776">
          <cell r="A3776">
            <v>38826.377395833333</v>
          </cell>
        </row>
        <row r="3777">
          <cell r="A3777">
            <v>38826.459074074075</v>
          </cell>
        </row>
        <row r="3778">
          <cell r="A3778">
            <v>38826.460462962961</v>
          </cell>
        </row>
        <row r="3779">
          <cell r="A3779">
            <v>38826.500740740739</v>
          </cell>
        </row>
        <row r="3780">
          <cell r="A3780">
            <v>38826.502129629633</v>
          </cell>
        </row>
        <row r="3781">
          <cell r="A3781">
            <v>38826.542407407411</v>
          </cell>
        </row>
        <row r="3782">
          <cell r="A3782">
            <v>38826.543796296297</v>
          </cell>
        </row>
        <row r="3783">
          <cell r="A3783">
            <v>38826.584074074075</v>
          </cell>
        </row>
        <row r="3784">
          <cell r="A3784">
            <v>38826.585462962961</v>
          </cell>
        </row>
        <row r="3785">
          <cell r="A3785">
            <v>38826.625740740739</v>
          </cell>
        </row>
        <row r="3786">
          <cell r="A3786">
            <v>38826.627129629633</v>
          </cell>
        </row>
        <row r="3787">
          <cell r="A3787">
            <v>38826.709074074075</v>
          </cell>
        </row>
        <row r="3788">
          <cell r="A3788">
            <v>38826.710462962961</v>
          </cell>
        </row>
        <row r="3789">
          <cell r="A3789">
            <v>38826.750740740739</v>
          </cell>
        </row>
        <row r="3790">
          <cell r="A3790">
            <v>38826.752129629633</v>
          </cell>
        </row>
        <row r="3791">
          <cell r="A3791">
            <v>38826.792407407411</v>
          </cell>
        </row>
        <row r="3792">
          <cell r="A3792">
            <v>38826.793796296297</v>
          </cell>
        </row>
        <row r="3793">
          <cell r="A3793">
            <v>38827.375740740739</v>
          </cell>
        </row>
        <row r="3794">
          <cell r="A3794">
            <v>38827.377129629633</v>
          </cell>
        </row>
        <row r="3795">
          <cell r="A3795">
            <v>38827.417407407411</v>
          </cell>
        </row>
        <row r="3796">
          <cell r="A3796">
            <v>38827.45894675926</v>
          </cell>
        </row>
        <row r="3797">
          <cell r="A3797">
            <v>38827.501111111109</v>
          </cell>
        </row>
        <row r="3798">
          <cell r="A3798">
            <v>38827.502500000002</v>
          </cell>
        </row>
        <row r="3799">
          <cell r="A3799">
            <v>38827.54277777778</v>
          </cell>
        </row>
        <row r="3800">
          <cell r="A3800">
            <v>38827.544166666667</v>
          </cell>
        </row>
        <row r="3801">
          <cell r="A3801">
            <v>38827.584444444445</v>
          </cell>
        </row>
        <row r="3802">
          <cell r="A3802">
            <v>38827.585833333331</v>
          </cell>
        </row>
        <row r="3803">
          <cell r="A3803">
            <v>38827.626111111109</v>
          </cell>
        </row>
        <row r="3804">
          <cell r="A3804">
            <v>38827.627500000002</v>
          </cell>
        </row>
        <row r="3805">
          <cell r="A3805">
            <v>38827.66777777778</v>
          </cell>
        </row>
        <row r="3806">
          <cell r="A3806">
            <v>38827.669166666667</v>
          </cell>
        </row>
        <row r="3807">
          <cell r="A3807">
            <v>38827.709444444445</v>
          </cell>
        </row>
        <row r="3808">
          <cell r="A3808">
            <v>38827.710833333331</v>
          </cell>
        </row>
        <row r="3809">
          <cell r="A3809">
            <v>38827.751111111109</v>
          </cell>
        </row>
        <row r="3810">
          <cell r="A3810">
            <v>38827.752500000002</v>
          </cell>
        </row>
        <row r="3811">
          <cell r="A3811">
            <v>38827.79277777778</v>
          </cell>
        </row>
        <row r="3812">
          <cell r="A3812">
            <v>38827.794166666667</v>
          </cell>
        </row>
        <row r="3813">
          <cell r="A3813">
            <v>38828.376192129632</v>
          </cell>
        </row>
        <row r="3814">
          <cell r="A3814">
            <v>38828.377500000002</v>
          </cell>
        </row>
        <row r="3815">
          <cell r="A3815">
            <v>38828.41777777778</v>
          </cell>
        </row>
        <row r="3816">
          <cell r="A3816">
            <v>38828.419166666667</v>
          </cell>
        </row>
        <row r="3817">
          <cell r="A3817">
            <v>38828.459444444445</v>
          </cell>
        </row>
        <row r="3818">
          <cell r="A3818">
            <v>38828.460833333331</v>
          </cell>
        </row>
        <row r="3819">
          <cell r="A3819">
            <v>38828.501111111109</v>
          </cell>
        </row>
        <row r="3820">
          <cell r="A3820">
            <v>38828.502500000002</v>
          </cell>
        </row>
        <row r="3821">
          <cell r="A3821">
            <v>38828.54277777778</v>
          </cell>
        </row>
        <row r="3822">
          <cell r="A3822">
            <v>38828.544166666667</v>
          </cell>
        </row>
        <row r="3823">
          <cell r="A3823">
            <v>38828.584444444445</v>
          </cell>
        </row>
        <row r="3824">
          <cell r="A3824">
            <v>38828.585833333331</v>
          </cell>
        </row>
        <row r="3825">
          <cell r="A3825">
            <v>38828.626111111109</v>
          </cell>
        </row>
        <row r="3826">
          <cell r="A3826">
            <v>38828.627500000002</v>
          </cell>
        </row>
        <row r="3827">
          <cell r="A3827">
            <v>38828.66777777778</v>
          </cell>
        </row>
        <row r="3828">
          <cell r="A3828">
            <v>38828.669166666667</v>
          </cell>
        </row>
        <row r="3829">
          <cell r="A3829">
            <v>38828.709444444445</v>
          </cell>
        </row>
        <row r="3830">
          <cell r="A3830">
            <v>38828.710833333331</v>
          </cell>
        </row>
        <row r="3831">
          <cell r="A3831">
            <v>38828.751111111109</v>
          </cell>
        </row>
        <row r="3832">
          <cell r="A3832">
            <v>38828.752500000002</v>
          </cell>
        </row>
        <row r="3833">
          <cell r="A3833">
            <v>38828.79277777778</v>
          </cell>
        </row>
        <row r="3834">
          <cell r="A3834">
            <v>38828.794166666667</v>
          </cell>
        </row>
        <row r="3835">
          <cell r="A3835">
            <v>38831.375127314815</v>
          </cell>
        </row>
        <row r="3836">
          <cell r="A3836">
            <v>38831.376516203702</v>
          </cell>
        </row>
        <row r="3837">
          <cell r="A3837">
            <v>38831.377905092595</v>
          </cell>
        </row>
        <row r="3838">
          <cell r="A3838">
            <v>38831.41679398148</v>
          </cell>
        </row>
        <row r="3839">
          <cell r="A3839">
            <v>38831.418182870373</v>
          </cell>
        </row>
        <row r="3840">
          <cell r="A3840">
            <v>38831.419571759259</v>
          </cell>
        </row>
        <row r="3841">
          <cell r="A3841">
            <v>38831.500879629632</v>
          </cell>
        </row>
        <row r="3842">
          <cell r="A3842">
            <v>38831.502268518518</v>
          </cell>
        </row>
        <row r="3843">
          <cell r="A3843">
            <v>38831.542546296296</v>
          </cell>
        </row>
        <row r="3844">
          <cell r="A3844">
            <v>38831.543935185182</v>
          </cell>
        </row>
        <row r="3845">
          <cell r="A3845">
            <v>38831.58421296296</v>
          </cell>
        </row>
        <row r="3846">
          <cell r="A3846">
            <v>38831.585601851853</v>
          </cell>
        </row>
        <row r="3847">
          <cell r="A3847">
            <v>38831.625879629632</v>
          </cell>
        </row>
        <row r="3848">
          <cell r="A3848">
            <v>38831.627268518518</v>
          </cell>
        </row>
        <row r="3849">
          <cell r="A3849">
            <v>38831.667546296296</v>
          </cell>
        </row>
        <row r="3850">
          <cell r="A3850">
            <v>38831.668935185182</v>
          </cell>
        </row>
        <row r="3851">
          <cell r="A3851">
            <v>38831.70921296296</v>
          </cell>
        </row>
        <row r="3852">
          <cell r="A3852">
            <v>38831.710601851853</v>
          </cell>
        </row>
        <row r="3853">
          <cell r="A3853">
            <v>38831.750879629632</v>
          </cell>
        </row>
        <row r="3854">
          <cell r="A3854">
            <v>38831.752268518518</v>
          </cell>
        </row>
        <row r="3855">
          <cell r="A3855">
            <v>38831.792546296296</v>
          </cell>
        </row>
        <row r="3856">
          <cell r="A3856">
            <v>38831.793935185182</v>
          </cell>
        </row>
        <row r="3857">
          <cell r="A3857">
            <v>38832.376157407409</v>
          </cell>
        </row>
        <row r="3858">
          <cell r="A3858">
            <v>38832.377546296295</v>
          </cell>
        </row>
        <row r="3859">
          <cell r="A3859">
            <v>38832.417824074073</v>
          </cell>
        </row>
        <row r="3860">
          <cell r="A3860">
            <v>38832.419212962966</v>
          </cell>
        </row>
        <row r="3861">
          <cell r="A3861">
            <v>38832.459490740737</v>
          </cell>
        </row>
        <row r="3862">
          <cell r="A3862">
            <v>38832.460879629631</v>
          </cell>
        </row>
        <row r="3863">
          <cell r="A3863">
            <v>38832.501157407409</v>
          </cell>
        </row>
        <row r="3864">
          <cell r="A3864">
            <v>38832.502546296295</v>
          </cell>
        </row>
        <row r="3865">
          <cell r="A3865">
            <v>38832.542824074073</v>
          </cell>
        </row>
        <row r="3866">
          <cell r="A3866">
            <v>38832.544212962966</v>
          </cell>
        </row>
        <row r="3867">
          <cell r="A3867">
            <v>38832.584490740737</v>
          </cell>
        </row>
        <row r="3868">
          <cell r="A3868">
            <v>38832.585879629631</v>
          </cell>
        </row>
        <row r="3869">
          <cell r="A3869">
            <v>38832.626157407409</v>
          </cell>
        </row>
        <row r="3870">
          <cell r="A3870">
            <v>38832.627546296295</v>
          </cell>
        </row>
        <row r="3871">
          <cell r="A3871">
            <v>38832.708807870367</v>
          </cell>
        </row>
        <row r="3872">
          <cell r="A3872">
            <v>38832.710196759261</v>
          </cell>
        </row>
        <row r="3873">
          <cell r="A3873">
            <v>38832.711585648147</v>
          </cell>
        </row>
        <row r="3874">
          <cell r="A3874">
            <v>38832.750474537039</v>
          </cell>
        </row>
        <row r="3875">
          <cell r="A3875">
            <v>38832.751863425925</v>
          </cell>
        </row>
        <row r="3876">
          <cell r="A3876">
            <v>38832.753252314818</v>
          </cell>
        </row>
        <row r="3877">
          <cell r="A3877">
            <v>38832.792141203703</v>
          </cell>
        </row>
        <row r="3878">
          <cell r="A3878">
            <v>38832.793530092589</v>
          </cell>
        </row>
        <row r="3879">
          <cell r="A3879">
            <v>38832.794918981483</v>
          </cell>
        </row>
        <row r="3880">
          <cell r="A3880">
            <v>38833.375474537039</v>
          </cell>
        </row>
        <row r="3881">
          <cell r="A3881">
            <v>38833.376863425925</v>
          </cell>
        </row>
        <row r="3882">
          <cell r="A3882">
            <v>38833.378252314818</v>
          </cell>
        </row>
        <row r="3883">
          <cell r="A3883">
            <v>38833.417141203703</v>
          </cell>
        </row>
        <row r="3884">
          <cell r="A3884">
            <v>38833.418530092589</v>
          </cell>
        </row>
        <row r="3885">
          <cell r="A3885">
            <v>38833.419918981483</v>
          </cell>
        </row>
        <row r="3886">
          <cell r="A3886">
            <v>38833.458807870367</v>
          </cell>
        </row>
        <row r="3887">
          <cell r="A3887">
            <v>38833.460196759261</v>
          </cell>
        </row>
        <row r="3888">
          <cell r="A3888">
            <v>38833.461585648147</v>
          </cell>
        </row>
        <row r="3889">
          <cell r="A3889">
            <v>38833.500474537039</v>
          </cell>
        </row>
        <row r="3890">
          <cell r="A3890">
            <v>38833.501863425925</v>
          </cell>
        </row>
        <row r="3891">
          <cell r="A3891">
            <v>38833.503252314818</v>
          </cell>
        </row>
        <row r="3892">
          <cell r="A3892">
            <v>38833.542141203703</v>
          </cell>
        </row>
        <row r="3893">
          <cell r="A3893">
            <v>38833.543530092589</v>
          </cell>
        </row>
        <row r="3894">
          <cell r="A3894">
            <v>38833.544918981483</v>
          </cell>
        </row>
        <row r="3895">
          <cell r="A3895">
            <v>38833.583807870367</v>
          </cell>
        </row>
        <row r="3896">
          <cell r="A3896">
            <v>38833.585196759261</v>
          </cell>
        </row>
        <row r="3897">
          <cell r="A3897">
            <v>38833.586585648147</v>
          </cell>
        </row>
        <row r="3898">
          <cell r="A3898">
            <v>38833.625474537039</v>
          </cell>
        </row>
        <row r="3899">
          <cell r="A3899">
            <v>38833.626863425925</v>
          </cell>
        </row>
        <row r="3900">
          <cell r="A3900">
            <v>38833.628252314818</v>
          </cell>
        </row>
        <row r="3901">
          <cell r="A3901">
            <v>38833.708807870367</v>
          </cell>
        </row>
        <row r="3902">
          <cell r="A3902">
            <v>38833.710196759261</v>
          </cell>
        </row>
        <row r="3903">
          <cell r="A3903">
            <v>38833.711585648147</v>
          </cell>
        </row>
        <row r="3904">
          <cell r="A3904">
            <v>38833.750474537039</v>
          </cell>
        </row>
        <row r="3905">
          <cell r="A3905">
            <v>38833.751863425925</v>
          </cell>
        </row>
        <row r="3906">
          <cell r="A3906">
            <v>38833.753252314818</v>
          </cell>
        </row>
        <row r="3907">
          <cell r="A3907">
            <v>38833.792141203703</v>
          </cell>
        </row>
        <row r="3908">
          <cell r="A3908">
            <v>38833.793530092589</v>
          </cell>
        </row>
        <row r="3909">
          <cell r="A3909">
            <v>38833.794918981483</v>
          </cell>
        </row>
        <row r="3910">
          <cell r="A3910">
            <v>38834.375474537039</v>
          </cell>
        </row>
        <row r="3911">
          <cell r="A3911">
            <v>38834.376863425925</v>
          </cell>
        </row>
        <row r="3912">
          <cell r="A3912">
            <v>38834.378252314818</v>
          </cell>
        </row>
        <row r="3913">
          <cell r="A3913">
            <v>38834.459583333337</v>
          </cell>
        </row>
        <row r="3914">
          <cell r="A3914">
            <v>38834.460972222223</v>
          </cell>
        </row>
        <row r="3915">
          <cell r="A3915">
            <v>38834.501250000001</v>
          </cell>
        </row>
        <row r="3916">
          <cell r="A3916">
            <v>38834.502638888887</v>
          </cell>
        </row>
        <row r="3917">
          <cell r="A3917">
            <v>38834.542916666665</v>
          </cell>
        </row>
        <row r="3918">
          <cell r="A3918">
            <v>38834.544305555559</v>
          </cell>
        </row>
        <row r="3919">
          <cell r="A3919">
            <v>38834.584583333337</v>
          </cell>
        </row>
        <row r="3920">
          <cell r="A3920">
            <v>38834.585972222223</v>
          </cell>
        </row>
        <row r="3921">
          <cell r="A3921">
            <v>38834.626250000001</v>
          </cell>
        </row>
        <row r="3922">
          <cell r="A3922">
            <v>38834.627638888887</v>
          </cell>
        </row>
        <row r="3923">
          <cell r="A3923">
            <v>38834.709062499998</v>
          </cell>
        </row>
        <row r="3924">
          <cell r="A3924">
            <v>38834.710451388892</v>
          </cell>
        </row>
        <row r="3925">
          <cell r="A3925">
            <v>38834.75072916667</v>
          </cell>
        </row>
        <row r="3926">
          <cell r="A3926">
            <v>38834.752118055556</v>
          </cell>
        </row>
        <row r="3927">
          <cell r="A3927">
            <v>38834.792395833334</v>
          </cell>
        </row>
        <row r="3928">
          <cell r="A3928">
            <v>38834.79378472222</v>
          </cell>
        </row>
        <row r="3929">
          <cell r="A3929">
            <v>38835.37572916667</v>
          </cell>
        </row>
        <row r="3930">
          <cell r="A3930">
            <v>38835.377152777779</v>
          </cell>
        </row>
        <row r="3931">
          <cell r="A3931">
            <v>38835.459629629629</v>
          </cell>
        </row>
        <row r="3932">
          <cell r="A3932">
            <v>38835.461018518516</v>
          </cell>
        </row>
        <row r="3933">
          <cell r="A3933">
            <v>38835.501296296294</v>
          </cell>
        </row>
        <row r="3934">
          <cell r="A3934">
            <v>38835.502685185187</v>
          </cell>
        </row>
        <row r="3935">
          <cell r="A3935">
            <v>38835.542962962965</v>
          </cell>
        </row>
        <row r="3936">
          <cell r="A3936">
            <v>38835.544351851851</v>
          </cell>
        </row>
        <row r="3937">
          <cell r="A3937">
            <v>38835.584629629629</v>
          </cell>
        </row>
        <row r="3938">
          <cell r="A3938">
            <v>38835.586018518516</v>
          </cell>
        </row>
        <row r="3939">
          <cell r="A3939">
            <v>38835.626296296294</v>
          </cell>
        </row>
        <row r="3940">
          <cell r="A3940">
            <v>38835.627685185187</v>
          </cell>
        </row>
        <row r="3941">
          <cell r="A3941">
            <v>38835.667962962965</v>
          </cell>
        </row>
        <row r="3942">
          <cell r="A3942">
            <v>38835.669351851851</v>
          </cell>
        </row>
        <row r="3943">
          <cell r="A3943">
            <v>38835.709629629629</v>
          </cell>
        </row>
        <row r="3944">
          <cell r="A3944">
            <v>38835.711018518516</v>
          </cell>
        </row>
        <row r="3945">
          <cell r="A3945">
            <v>38835.751296296294</v>
          </cell>
        </row>
        <row r="3946">
          <cell r="A3946">
            <v>38835.752685185187</v>
          </cell>
        </row>
        <row r="3947">
          <cell r="A3947">
            <v>38835.792962962965</v>
          </cell>
        </row>
        <row r="3948">
          <cell r="A3948">
            <v>38835.794351851851</v>
          </cell>
        </row>
        <row r="3949">
          <cell r="A3949">
            <v>38838.376296296294</v>
          </cell>
        </row>
        <row r="3950">
          <cell r="A3950">
            <v>38838.377685185187</v>
          </cell>
        </row>
        <row r="3951">
          <cell r="A3951">
            <v>38838.417962962965</v>
          </cell>
        </row>
        <row r="3952">
          <cell r="A3952">
            <v>38838.419351851851</v>
          </cell>
        </row>
        <row r="3953">
          <cell r="A3953">
            <v>38838.459629629629</v>
          </cell>
        </row>
        <row r="3954">
          <cell r="A3954">
            <v>38838.461018518516</v>
          </cell>
        </row>
        <row r="3955">
          <cell r="A3955">
            <v>38838.501296296294</v>
          </cell>
        </row>
        <row r="3956">
          <cell r="A3956">
            <v>38838.502685185187</v>
          </cell>
        </row>
        <row r="3957">
          <cell r="A3957">
            <v>38838.542962962965</v>
          </cell>
        </row>
        <row r="3958">
          <cell r="A3958">
            <v>38838.544351851851</v>
          </cell>
        </row>
        <row r="3959">
          <cell r="A3959">
            <v>38838.584629629629</v>
          </cell>
        </row>
        <row r="3960">
          <cell r="A3960">
            <v>38838.586018518516</v>
          </cell>
        </row>
        <row r="3961">
          <cell r="A3961">
            <v>38838.626296296294</v>
          </cell>
        </row>
        <row r="3962">
          <cell r="A3962">
            <v>38838.627685185187</v>
          </cell>
        </row>
        <row r="3963">
          <cell r="A3963">
            <v>38838.667962962965</v>
          </cell>
        </row>
        <row r="3964">
          <cell r="A3964">
            <v>38838.669351851851</v>
          </cell>
        </row>
        <row r="3965">
          <cell r="A3965">
            <v>38838.709629629629</v>
          </cell>
        </row>
        <row r="3966">
          <cell r="A3966">
            <v>38838.711018518516</v>
          </cell>
        </row>
        <row r="3967">
          <cell r="A3967">
            <v>38838.751296296294</v>
          </cell>
        </row>
        <row r="3968">
          <cell r="A3968">
            <v>38838.752685185187</v>
          </cell>
        </row>
        <row r="3969">
          <cell r="A3969">
            <v>38838.792962962965</v>
          </cell>
        </row>
        <row r="3970">
          <cell r="A3970">
            <v>38838.794351851851</v>
          </cell>
        </row>
        <row r="3971">
          <cell r="A3971">
            <v>38839.376296296294</v>
          </cell>
        </row>
        <row r="3972">
          <cell r="A3972">
            <v>38839.377685185187</v>
          </cell>
        </row>
        <row r="3973">
          <cell r="A3973">
            <v>38839.417962962965</v>
          </cell>
        </row>
        <row r="3974">
          <cell r="A3974">
            <v>38839.419351851851</v>
          </cell>
        </row>
        <row r="3975">
          <cell r="A3975">
            <v>38839.459629629629</v>
          </cell>
        </row>
        <row r="3976">
          <cell r="A3976">
            <v>38839.461018518516</v>
          </cell>
        </row>
        <row r="3977">
          <cell r="A3977">
            <v>38839.501296296294</v>
          </cell>
        </row>
        <row r="3978">
          <cell r="A3978">
            <v>38839.502685185187</v>
          </cell>
        </row>
        <row r="3979">
          <cell r="A3979">
            <v>38839.542962962965</v>
          </cell>
        </row>
        <row r="3980">
          <cell r="A3980">
            <v>38839.544351851851</v>
          </cell>
        </row>
        <row r="3981">
          <cell r="A3981">
            <v>38839.584629629629</v>
          </cell>
        </row>
        <row r="3982">
          <cell r="A3982">
            <v>38839.586018518516</v>
          </cell>
        </row>
        <row r="3983">
          <cell r="A3983">
            <v>38839.626296296294</v>
          </cell>
        </row>
        <row r="3984">
          <cell r="A3984">
            <v>38839.627685185187</v>
          </cell>
        </row>
        <row r="3985">
          <cell r="A3985">
            <v>38839.667962962965</v>
          </cell>
        </row>
        <row r="3986">
          <cell r="A3986">
            <v>38839.669351851851</v>
          </cell>
        </row>
        <row r="3987">
          <cell r="A3987">
            <v>38839.709629629629</v>
          </cell>
        </row>
        <row r="3988">
          <cell r="A3988">
            <v>38839.711018518516</v>
          </cell>
        </row>
        <row r="3989">
          <cell r="A3989">
            <v>38839.751296296294</v>
          </cell>
        </row>
        <row r="3990">
          <cell r="A3990">
            <v>38839.752685185187</v>
          </cell>
        </row>
        <row r="3991">
          <cell r="A3991">
            <v>38839.792962962965</v>
          </cell>
        </row>
        <row r="3992">
          <cell r="A3992">
            <v>38839.794351851851</v>
          </cell>
        </row>
        <row r="3993">
          <cell r="A3993">
            <v>38840.376296296294</v>
          </cell>
        </row>
        <row r="3994">
          <cell r="A3994">
            <v>38840.377685185187</v>
          </cell>
        </row>
        <row r="3995">
          <cell r="A3995">
            <v>38840.417662037034</v>
          </cell>
        </row>
        <row r="3996">
          <cell r="A3996">
            <v>38840.460902777777</v>
          </cell>
        </row>
        <row r="3997">
          <cell r="A3997">
            <v>38840.50099537037</v>
          </cell>
        </row>
        <row r="3998">
          <cell r="A3998">
            <v>38840.502384259256</v>
          </cell>
        </row>
        <row r="3999">
          <cell r="A3999">
            <v>38840.542662037034</v>
          </cell>
        </row>
        <row r="4000">
          <cell r="A4000">
            <v>38840.544050925928</v>
          </cell>
        </row>
        <row r="4001">
          <cell r="A4001">
            <v>38840.584328703706</v>
          </cell>
        </row>
        <row r="4002">
          <cell r="A4002">
            <v>38840.585717592592</v>
          </cell>
        </row>
        <row r="4003">
          <cell r="A4003">
            <v>38840.62599537037</v>
          </cell>
        </row>
        <row r="4004">
          <cell r="A4004">
            <v>38840.627384259256</v>
          </cell>
        </row>
        <row r="4005">
          <cell r="A4005">
            <v>38840.70925925926</v>
          </cell>
        </row>
        <row r="4006">
          <cell r="A4006">
            <v>38840.710648148146</v>
          </cell>
        </row>
        <row r="4007">
          <cell r="A4007">
            <v>38840.750925925924</v>
          </cell>
        </row>
        <row r="4008">
          <cell r="A4008">
            <v>38840.752314814818</v>
          </cell>
        </row>
        <row r="4009">
          <cell r="A4009">
            <v>38840.792592592596</v>
          </cell>
        </row>
        <row r="4010">
          <cell r="A4010">
            <v>38840.793981481482</v>
          </cell>
        </row>
        <row r="4011">
          <cell r="A4011">
            <v>38841.458668981482</v>
          </cell>
        </row>
        <row r="4012">
          <cell r="A4012">
            <v>38841.460057870368</v>
          </cell>
        </row>
        <row r="4013">
          <cell r="A4013">
            <v>38841.461446759262</v>
          </cell>
        </row>
        <row r="4014">
          <cell r="A4014">
            <v>38841.500335648147</v>
          </cell>
        </row>
        <row r="4015">
          <cell r="A4015">
            <v>38841.50172453704</v>
          </cell>
        </row>
        <row r="4016">
          <cell r="A4016">
            <v>38841.503113425926</v>
          </cell>
        </row>
        <row r="4017">
          <cell r="A4017">
            <v>38841.542002314818</v>
          </cell>
        </row>
        <row r="4018">
          <cell r="A4018">
            <v>38841.543391203704</v>
          </cell>
        </row>
        <row r="4019">
          <cell r="A4019">
            <v>38841.54478009259</v>
          </cell>
        </row>
        <row r="4020">
          <cell r="A4020">
            <v>38841.583668981482</v>
          </cell>
        </row>
        <row r="4021">
          <cell r="A4021">
            <v>38841.585057870368</v>
          </cell>
        </row>
        <row r="4022">
          <cell r="A4022">
            <v>38841.586446759262</v>
          </cell>
        </row>
        <row r="4023">
          <cell r="A4023">
            <v>38841.667002314818</v>
          </cell>
        </row>
        <row r="4024">
          <cell r="A4024">
            <v>38841.668391203704</v>
          </cell>
        </row>
        <row r="4025">
          <cell r="A4025">
            <v>38841.66978009259</v>
          </cell>
        </row>
        <row r="4026">
          <cell r="A4026">
            <v>38841.708668981482</v>
          </cell>
        </row>
        <row r="4027">
          <cell r="A4027">
            <v>38841.710057870368</v>
          </cell>
        </row>
        <row r="4028">
          <cell r="A4028">
            <v>38841.711446759262</v>
          </cell>
        </row>
        <row r="4029">
          <cell r="A4029">
            <v>38841.750335648147</v>
          </cell>
        </row>
        <row r="4030">
          <cell r="A4030">
            <v>38841.75172453704</v>
          </cell>
        </row>
        <row r="4031">
          <cell r="A4031">
            <v>38841.753113425926</v>
          </cell>
        </row>
        <row r="4032">
          <cell r="A4032">
            <v>38841.792002314818</v>
          </cell>
        </row>
        <row r="4033">
          <cell r="A4033">
            <v>38841.793391203704</v>
          </cell>
        </row>
        <row r="4034">
          <cell r="A4034">
            <v>38841.79478009259</v>
          </cell>
        </row>
        <row r="4035">
          <cell r="A4035">
            <v>38842.375335648147</v>
          </cell>
        </row>
        <row r="4036">
          <cell r="A4036">
            <v>38842.37672453704</v>
          </cell>
        </row>
        <row r="4037">
          <cell r="A4037">
            <v>38842.378113425926</v>
          </cell>
        </row>
        <row r="4038">
          <cell r="A4038">
            <v>38842.417002314818</v>
          </cell>
        </row>
        <row r="4039">
          <cell r="A4039">
            <v>38842.418391203704</v>
          </cell>
        </row>
        <row r="4040">
          <cell r="A4040">
            <v>38842.41978009259</v>
          </cell>
        </row>
        <row r="4041">
          <cell r="A4041">
            <v>38842.458668981482</v>
          </cell>
        </row>
        <row r="4042">
          <cell r="A4042">
            <v>38842.460057870368</v>
          </cell>
        </row>
        <row r="4043">
          <cell r="A4043">
            <v>38842.461446759262</v>
          </cell>
        </row>
        <row r="4044">
          <cell r="A4044">
            <v>38842.500335648147</v>
          </cell>
        </row>
        <row r="4045">
          <cell r="A4045">
            <v>38842.50172453704</v>
          </cell>
        </row>
        <row r="4046">
          <cell r="A4046">
            <v>38842.503113425926</v>
          </cell>
        </row>
        <row r="4047">
          <cell r="A4047">
            <v>38842.542002314818</v>
          </cell>
        </row>
        <row r="4048">
          <cell r="A4048">
            <v>38842.543391203704</v>
          </cell>
        </row>
        <row r="4049">
          <cell r="A4049">
            <v>38842.54478009259</v>
          </cell>
        </row>
        <row r="4050">
          <cell r="A4050">
            <v>38842.583668981482</v>
          </cell>
        </row>
        <row r="4051">
          <cell r="A4051">
            <v>38842.585057870368</v>
          </cell>
        </row>
        <row r="4052">
          <cell r="A4052">
            <v>38842.586446759262</v>
          </cell>
        </row>
        <row r="4053">
          <cell r="A4053">
            <v>38842.625335648147</v>
          </cell>
        </row>
        <row r="4054">
          <cell r="A4054">
            <v>38842.62672453704</v>
          </cell>
        </row>
        <row r="4055">
          <cell r="A4055">
            <v>38842.628113425926</v>
          </cell>
        </row>
        <row r="4056">
          <cell r="A4056">
            <v>38842.667002314818</v>
          </cell>
        </row>
        <row r="4057">
          <cell r="A4057">
            <v>38842.668391203704</v>
          </cell>
        </row>
        <row r="4058">
          <cell r="A4058">
            <v>38842.66978009259</v>
          </cell>
        </row>
        <row r="4059">
          <cell r="A4059">
            <v>38842.708668981482</v>
          </cell>
        </row>
        <row r="4060">
          <cell r="A4060">
            <v>38842.710057870368</v>
          </cell>
        </row>
        <row r="4061">
          <cell r="A4061">
            <v>38842.711446759262</v>
          </cell>
        </row>
        <row r="4062">
          <cell r="A4062">
            <v>38842.750335648147</v>
          </cell>
        </row>
        <row r="4063">
          <cell r="A4063">
            <v>38842.75172453704</v>
          </cell>
        </row>
        <row r="4064">
          <cell r="A4064">
            <v>38842.753113425926</v>
          </cell>
        </row>
        <row r="4065">
          <cell r="A4065">
            <v>38842.792002314818</v>
          </cell>
        </row>
        <row r="4066">
          <cell r="A4066">
            <v>38842.793391203704</v>
          </cell>
        </row>
        <row r="4067">
          <cell r="A4067">
            <v>38842.79478009259</v>
          </cell>
        </row>
        <row r="4068">
          <cell r="A4068">
            <v>38845.375335648147</v>
          </cell>
        </row>
        <row r="4069">
          <cell r="A4069">
            <v>38845.37672453704</v>
          </cell>
        </row>
        <row r="4070">
          <cell r="A4070">
            <v>38845.378113425926</v>
          </cell>
        </row>
        <row r="4071">
          <cell r="A4071">
            <v>38845.417002314818</v>
          </cell>
        </row>
        <row r="4072">
          <cell r="A4072">
            <v>38845.418391203704</v>
          </cell>
        </row>
        <row r="4073">
          <cell r="A4073">
            <v>38845.41978009259</v>
          </cell>
        </row>
        <row r="4074">
          <cell r="A4074">
            <v>38845.458668981482</v>
          </cell>
        </row>
        <row r="4075">
          <cell r="A4075">
            <v>38845.460057870368</v>
          </cell>
        </row>
        <row r="4076">
          <cell r="A4076">
            <v>38845.461446759262</v>
          </cell>
        </row>
        <row r="4077">
          <cell r="A4077">
            <v>38845.500335648147</v>
          </cell>
        </row>
        <row r="4078">
          <cell r="A4078">
            <v>38845.50172453704</v>
          </cell>
        </row>
        <row r="4079">
          <cell r="A4079">
            <v>38845.503113425926</v>
          </cell>
        </row>
        <row r="4080">
          <cell r="A4080">
            <v>38845.542002314818</v>
          </cell>
        </row>
        <row r="4081">
          <cell r="A4081">
            <v>38845.543391203704</v>
          </cell>
        </row>
        <row r="4082">
          <cell r="A4082">
            <v>38845.54478009259</v>
          </cell>
        </row>
        <row r="4083">
          <cell r="A4083">
            <v>38845.583668981482</v>
          </cell>
        </row>
        <row r="4084">
          <cell r="A4084">
            <v>38845.585057870368</v>
          </cell>
        </row>
        <row r="4085">
          <cell r="A4085">
            <v>38845.586446759262</v>
          </cell>
        </row>
        <row r="4086">
          <cell r="A4086">
            <v>38845.625335648147</v>
          </cell>
        </row>
        <row r="4087">
          <cell r="A4087">
            <v>38845.62672453704</v>
          </cell>
        </row>
        <row r="4088">
          <cell r="A4088">
            <v>38845.628113425926</v>
          </cell>
        </row>
        <row r="4089">
          <cell r="A4089">
            <v>38845.667002314818</v>
          </cell>
        </row>
        <row r="4090">
          <cell r="A4090">
            <v>38845.668391203704</v>
          </cell>
        </row>
        <row r="4091">
          <cell r="A4091">
            <v>38845.66978009259</v>
          </cell>
        </row>
        <row r="4092">
          <cell r="A4092">
            <v>38845.708668981482</v>
          </cell>
        </row>
        <row r="4093">
          <cell r="A4093">
            <v>38845.710057870368</v>
          </cell>
        </row>
        <row r="4094">
          <cell r="A4094">
            <v>38845.711446759262</v>
          </cell>
        </row>
        <row r="4095">
          <cell r="A4095">
            <v>38845.750335648147</v>
          </cell>
        </row>
        <row r="4096">
          <cell r="A4096">
            <v>38845.75172453704</v>
          </cell>
        </row>
        <row r="4097">
          <cell r="A4097">
            <v>38845.753113425926</v>
          </cell>
        </row>
        <row r="4098">
          <cell r="A4098">
            <v>38845.792002314818</v>
          </cell>
        </row>
        <row r="4099">
          <cell r="A4099">
            <v>38845.793391203704</v>
          </cell>
        </row>
        <row r="4100">
          <cell r="A4100">
            <v>38845.79478009259</v>
          </cell>
        </row>
        <row r="4101">
          <cell r="A4101">
            <v>38846.376076388886</v>
          </cell>
        </row>
        <row r="4102">
          <cell r="A4102">
            <v>38846.377465277779</v>
          </cell>
        </row>
        <row r="4103">
          <cell r="A4103">
            <v>38846.458668981482</v>
          </cell>
        </row>
        <row r="4104">
          <cell r="A4104">
            <v>38846.460057870368</v>
          </cell>
        </row>
        <row r="4105">
          <cell r="A4105">
            <v>38846.461446759262</v>
          </cell>
        </row>
        <row r="4106">
          <cell r="A4106">
            <v>38846.5003125</v>
          </cell>
        </row>
        <row r="4107">
          <cell r="A4107">
            <v>38846.501701388886</v>
          </cell>
        </row>
        <row r="4108">
          <cell r="A4108">
            <v>38846.50309027778</v>
          </cell>
        </row>
        <row r="4109">
          <cell r="A4109">
            <v>38846.541979166665</v>
          </cell>
        </row>
        <row r="4110">
          <cell r="A4110">
            <v>38846.543368055558</v>
          </cell>
        </row>
        <row r="4111">
          <cell r="A4111">
            <v>38846.583703703705</v>
          </cell>
        </row>
        <row r="4112">
          <cell r="A4112">
            <v>38846.585092592592</v>
          </cell>
        </row>
        <row r="4113">
          <cell r="A4113">
            <v>38846.586481481485</v>
          </cell>
        </row>
        <row r="4114">
          <cell r="A4114">
            <v>38846.62537037037</v>
          </cell>
        </row>
        <row r="4115">
          <cell r="A4115">
            <v>38846.626759259256</v>
          </cell>
        </row>
        <row r="4116">
          <cell r="A4116">
            <v>38846.628148148149</v>
          </cell>
        </row>
        <row r="4117">
          <cell r="A4117">
            <v>38846.667037037034</v>
          </cell>
        </row>
        <row r="4118">
          <cell r="A4118">
            <v>38846.668425925927</v>
          </cell>
        </row>
        <row r="4119">
          <cell r="A4119">
            <v>38846.669814814813</v>
          </cell>
        </row>
        <row r="4120">
          <cell r="A4120">
            <v>38846.708518518521</v>
          </cell>
        </row>
        <row r="4121">
          <cell r="A4121">
            <v>38846.709907407407</v>
          </cell>
        </row>
        <row r="4122">
          <cell r="A4122">
            <v>38846.711296296293</v>
          </cell>
        </row>
        <row r="4123">
          <cell r="A4123">
            <v>38846.750891203701</v>
          </cell>
        </row>
        <row r="4124">
          <cell r="A4124">
            <v>38846.752280092594</v>
          </cell>
        </row>
        <row r="4125">
          <cell r="A4125">
            <v>38846.792557870373</v>
          </cell>
        </row>
        <row r="4126">
          <cell r="A4126">
            <v>38846.793946759259</v>
          </cell>
        </row>
        <row r="4127">
          <cell r="A4127">
            <v>38847.375891203701</v>
          </cell>
        </row>
        <row r="4128">
          <cell r="A4128">
            <v>38847.377280092594</v>
          </cell>
        </row>
        <row r="4129">
          <cell r="A4129">
            <v>38847.417557870373</v>
          </cell>
        </row>
        <row r="4130">
          <cell r="A4130">
            <v>38847.418946759259</v>
          </cell>
        </row>
        <row r="4131">
          <cell r="A4131">
            <v>38847.459224537037</v>
          </cell>
        </row>
        <row r="4132">
          <cell r="A4132">
            <v>38847.460613425923</v>
          </cell>
        </row>
        <row r="4133">
          <cell r="A4133">
            <v>38847.500891203701</v>
          </cell>
        </row>
        <row r="4134">
          <cell r="A4134">
            <v>38847.502280092594</v>
          </cell>
        </row>
        <row r="4135">
          <cell r="A4135">
            <v>38847.542557870373</v>
          </cell>
        </row>
        <row r="4136">
          <cell r="A4136">
            <v>38847.543946759259</v>
          </cell>
        </row>
        <row r="4137">
          <cell r="A4137">
            <v>38847.584224537037</v>
          </cell>
        </row>
        <row r="4138">
          <cell r="A4138">
            <v>38847.585613425923</v>
          </cell>
        </row>
        <row r="4139">
          <cell r="A4139">
            <v>38847.625891203701</v>
          </cell>
        </row>
        <row r="4140">
          <cell r="A4140">
            <v>38847.627280092594</v>
          </cell>
        </row>
        <row r="4141">
          <cell r="A4141">
            <v>38847.667557870373</v>
          </cell>
        </row>
        <row r="4142">
          <cell r="A4142">
            <v>38847.668946759259</v>
          </cell>
        </row>
        <row r="4143">
          <cell r="A4143">
            <v>38847.709224537037</v>
          </cell>
        </row>
        <row r="4144">
          <cell r="A4144">
            <v>38847.710613425923</v>
          </cell>
        </row>
        <row r="4145">
          <cell r="A4145">
            <v>38847.750891203701</v>
          </cell>
        </row>
        <row r="4146">
          <cell r="A4146">
            <v>38847.752280092594</v>
          </cell>
        </row>
        <row r="4147">
          <cell r="A4147">
            <v>38847.792557870373</v>
          </cell>
        </row>
        <row r="4148">
          <cell r="A4148">
            <v>38847.793946759259</v>
          </cell>
        </row>
        <row r="4149">
          <cell r="A4149">
            <v>38848.375891203701</v>
          </cell>
        </row>
        <row r="4150">
          <cell r="A4150">
            <v>38848.377280092594</v>
          </cell>
        </row>
        <row r="4151">
          <cell r="A4151">
            <v>38848.41678240741</v>
          </cell>
        </row>
        <row r="4152">
          <cell r="A4152">
            <v>38848.41815972222</v>
          </cell>
        </row>
        <row r="4153">
          <cell r="A4153">
            <v>38848.419548611113</v>
          </cell>
        </row>
        <row r="4154">
          <cell r="A4154">
            <v>38848.458437499998</v>
          </cell>
        </row>
        <row r="4155">
          <cell r="A4155">
            <v>38848.459826388891</v>
          </cell>
        </row>
        <row r="4156">
          <cell r="A4156">
            <v>38848.461215277777</v>
          </cell>
        </row>
        <row r="4157">
          <cell r="A4157">
            <v>38848.500104166669</v>
          </cell>
        </row>
        <row r="4158">
          <cell r="A4158">
            <v>38848.501493055555</v>
          </cell>
        </row>
        <row r="4159">
          <cell r="A4159">
            <v>38848.502881944441</v>
          </cell>
        </row>
        <row r="4160">
          <cell r="A4160">
            <v>38848.541770833333</v>
          </cell>
        </row>
        <row r="4161">
          <cell r="A4161">
            <v>38848.54315972222</v>
          </cell>
        </row>
        <row r="4162">
          <cell r="A4162">
            <v>38848.544548611113</v>
          </cell>
        </row>
        <row r="4163">
          <cell r="A4163">
            <v>38848.583437499998</v>
          </cell>
        </row>
        <row r="4164">
          <cell r="A4164">
            <v>38848.584826388891</v>
          </cell>
        </row>
        <row r="4165">
          <cell r="A4165">
            <v>38848.586215277777</v>
          </cell>
        </row>
        <row r="4166">
          <cell r="A4166">
            <v>38848.625104166669</v>
          </cell>
        </row>
        <row r="4167">
          <cell r="A4167">
            <v>38848.626493055555</v>
          </cell>
        </row>
        <row r="4168">
          <cell r="A4168">
            <v>38848.627881944441</v>
          </cell>
        </row>
        <row r="4169">
          <cell r="A4169">
            <v>38848.666770833333</v>
          </cell>
        </row>
        <row r="4170">
          <cell r="A4170">
            <v>38848.66815972222</v>
          </cell>
        </row>
        <row r="4171">
          <cell r="A4171">
            <v>38848.669548611113</v>
          </cell>
        </row>
        <row r="4172">
          <cell r="A4172">
            <v>38848.708437499998</v>
          </cell>
        </row>
        <row r="4173">
          <cell r="A4173">
            <v>38848.709826388891</v>
          </cell>
        </row>
        <row r="4174">
          <cell r="A4174">
            <v>38848.711215277777</v>
          </cell>
        </row>
        <row r="4175">
          <cell r="A4175">
            <v>38848.750104166669</v>
          </cell>
        </row>
        <row r="4176">
          <cell r="A4176">
            <v>38848.751493055555</v>
          </cell>
        </row>
        <row r="4177">
          <cell r="A4177">
            <v>38848.752881944441</v>
          </cell>
        </row>
        <row r="4178">
          <cell r="A4178">
            <v>38848.791770833333</v>
          </cell>
        </row>
        <row r="4179">
          <cell r="A4179">
            <v>38848.79315972222</v>
          </cell>
        </row>
        <row r="4180">
          <cell r="A4180">
            <v>38848.794548611113</v>
          </cell>
        </row>
        <row r="4181">
          <cell r="A4181">
            <v>38849.417013888888</v>
          </cell>
        </row>
        <row r="4182">
          <cell r="A4182">
            <v>38849.418402777781</v>
          </cell>
        </row>
        <row r="4183">
          <cell r="A4183">
            <v>38849.419791666667</v>
          </cell>
        </row>
        <row r="4184">
          <cell r="A4184">
            <v>38849.458680555559</v>
          </cell>
        </row>
        <row r="4185">
          <cell r="A4185">
            <v>38849.460069444445</v>
          </cell>
        </row>
        <row r="4186">
          <cell r="A4186">
            <v>38849.461458333331</v>
          </cell>
        </row>
        <row r="4187">
          <cell r="A4187">
            <v>38849.500347222223</v>
          </cell>
        </row>
        <row r="4188">
          <cell r="A4188">
            <v>38849.501736111109</v>
          </cell>
        </row>
        <row r="4189">
          <cell r="A4189">
            <v>38849.503125000003</v>
          </cell>
        </row>
        <row r="4190">
          <cell r="A4190">
            <v>38849.542013888888</v>
          </cell>
        </row>
        <row r="4191">
          <cell r="A4191">
            <v>38849.543402777781</v>
          </cell>
        </row>
        <row r="4192">
          <cell r="A4192">
            <v>38849.544791666667</v>
          </cell>
        </row>
        <row r="4193">
          <cell r="A4193">
            <v>38849.583680555559</v>
          </cell>
        </row>
        <row r="4194">
          <cell r="A4194">
            <v>38849.585069444445</v>
          </cell>
        </row>
        <row r="4195">
          <cell r="A4195">
            <v>38849.586458333331</v>
          </cell>
        </row>
        <row r="4196">
          <cell r="A4196">
            <v>38849.625347222223</v>
          </cell>
        </row>
        <row r="4197">
          <cell r="A4197">
            <v>38849.626736111109</v>
          </cell>
        </row>
        <row r="4198">
          <cell r="A4198">
            <v>38849.628125000003</v>
          </cell>
        </row>
        <row r="4199">
          <cell r="A4199">
            <v>38849.667013888888</v>
          </cell>
        </row>
        <row r="4200">
          <cell r="A4200">
            <v>38849.668402777781</v>
          </cell>
        </row>
        <row r="4201">
          <cell r="A4201">
            <v>38849.669791666667</v>
          </cell>
        </row>
        <row r="4202">
          <cell r="A4202">
            <v>38849.708680555559</v>
          </cell>
        </row>
        <row r="4203">
          <cell r="A4203">
            <v>38849.710069444445</v>
          </cell>
        </row>
        <row r="4204">
          <cell r="A4204">
            <v>38849.711458333331</v>
          </cell>
        </row>
        <row r="4205">
          <cell r="A4205">
            <v>38849.750347222223</v>
          </cell>
        </row>
        <row r="4206">
          <cell r="A4206">
            <v>38849.751736111109</v>
          </cell>
        </row>
        <row r="4207">
          <cell r="A4207">
            <v>38849.753125000003</v>
          </cell>
        </row>
        <row r="4208">
          <cell r="A4208">
            <v>38849.792013888888</v>
          </cell>
        </row>
        <row r="4209">
          <cell r="A4209">
            <v>38849.793402777781</v>
          </cell>
        </row>
        <row r="4210">
          <cell r="A4210">
            <v>38849.794791666667</v>
          </cell>
        </row>
        <row r="4211">
          <cell r="A4211">
            <v>38852.375347222223</v>
          </cell>
        </row>
        <row r="4212">
          <cell r="A4212">
            <v>38852.376736111109</v>
          </cell>
        </row>
        <row r="4213">
          <cell r="A4213">
            <v>38852.378125000003</v>
          </cell>
        </row>
        <row r="4214">
          <cell r="A4214">
            <v>38852.417013888888</v>
          </cell>
        </row>
        <row r="4215">
          <cell r="A4215">
            <v>38852.418402777781</v>
          </cell>
        </row>
        <row r="4216">
          <cell r="A4216">
            <v>38852.419791666667</v>
          </cell>
        </row>
        <row r="4217">
          <cell r="A4217">
            <v>38852.458912037036</v>
          </cell>
        </row>
        <row r="4218">
          <cell r="A4218">
            <v>38852.460069444445</v>
          </cell>
        </row>
        <row r="4219">
          <cell r="A4219">
            <v>38852.461458333331</v>
          </cell>
        </row>
        <row r="4220">
          <cell r="A4220">
            <v>38852.500347222223</v>
          </cell>
        </row>
        <row r="4221">
          <cell r="A4221">
            <v>38852.501736111109</v>
          </cell>
        </row>
        <row r="4222">
          <cell r="A4222">
            <v>38852.503125000003</v>
          </cell>
        </row>
        <row r="4223">
          <cell r="A4223">
            <v>38852.542013888888</v>
          </cell>
        </row>
        <row r="4224">
          <cell r="A4224">
            <v>38852.543402777781</v>
          </cell>
        </row>
        <row r="4225">
          <cell r="A4225">
            <v>38852.544791666667</v>
          </cell>
        </row>
        <row r="4226">
          <cell r="A4226">
            <v>38852.583680555559</v>
          </cell>
        </row>
        <row r="4227">
          <cell r="A4227">
            <v>38852.585069444445</v>
          </cell>
        </row>
        <row r="4228">
          <cell r="A4228">
            <v>38852.586458333331</v>
          </cell>
        </row>
        <row r="4229">
          <cell r="A4229">
            <v>38852.625347222223</v>
          </cell>
        </row>
        <row r="4230">
          <cell r="A4230">
            <v>38852.626736111109</v>
          </cell>
        </row>
        <row r="4231">
          <cell r="A4231">
            <v>38852.628125000003</v>
          </cell>
        </row>
        <row r="4232">
          <cell r="A4232">
            <v>38852.667013888888</v>
          </cell>
        </row>
        <row r="4233">
          <cell r="A4233">
            <v>38852.668402777781</v>
          </cell>
        </row>
        <row r="4234">
          <cell r="A4234">
            <v>38852.669791666667</v>
          </cell>
        </row>
        <row r="4235">
          <cell r="A4235">
            <v>38852.708680555559</v>
          </cell>
        </row>
        <row r="4236">
          <cell r="A4236">
            <v>38852.710069444445</v>
          </cell>
        </row>
        <row r="4237">
          <cell r="A4237">
            <v>38852.711458333331</v>
          </cell>
        </row>
        <row r="4238">
          <cell r="A4238">
            <v>38852.750347222223</v>
          </cell>
        </row>
        <row r="4239">
          <cell r="A4239">
            <v>38852.751736111109</v>
          </cell>
        </row>
        <row r="4240">
          <cell r="A4240">
            <v>38852.753125000003</v>
          </cell>
        </row>
        <row r="4241">
          <cell r="A4241">
            <v>38852.792013888888</v>
          </cell>
        </row>
        <row r="4242">
          <cell r="A4242">
            <v>38852.793402777781</v>
          </cell>
        </row>
        <row r="4243">
          <cell r="A4243">
            <v>38852.794791666667</v>
          </cell>
        </row>
        <row r="4244">
          <cell r="A4244">
            <v>38853.375347222223</v>
          </cell>
        </row>
        <row r="4245">
          <cell r="A4245">
            <v>38853.376736111109</v>
          </cell>
        </row>
        <row r="4246">
          <cell r="A4246">
            <v>38853.378125000003</v>
          </cell>
        </row>
        <row r="4247">
          <cell r="A4247">
            <v>38853.500821759262</v>
          </cell>
        </row>
        <row r="4248">
          <cell r="A4248">
            <v>38853.502210648148</v>
          </cell>
        </row>
        <row r="4249">
          <cell r="A4249">
            <v>38853.542488425926</v>
          </cell>
        </row>
        <row r="4250">
          <cell r="A4250">
            <v>38853.543877314813</v>
          </cell>
        </row>
        <row r="4251">
          <cell r="A4251">
            <v>38853.584155092591</v>
          </cell>
        </row>
        <row r="4252">
          <cell r="A4252">
            <v>38853.585543981484</v>
          </cell>
        </row>
        <row r="4253">
          <cell r="A4253">
            <v>38853.667256944442</v>
          </cell>
        </row>
        <row r="4254">
          <cell r="A4254">
            <v>38853.66851851852</v>
          </cell>
        </row>
        <row r="4255">
          <cell r="A4255">
            <v>38853.669791666667</v>
          </cell>
        </row>
        <row r="4256">
          <cell r="A4256">
            <v>38853.708680555559</v>
          </cell>
        </row>
        <row r="4257">
          <cell r="A4257">
            <v>38853.710069444445</v>
          </cell>
        </row>
        <row r="4258">
          <cell r="A4258">
            <v>38853.711458333331</v>
          </cell>
        </row>
        <row r="4259">
          <cell r="A4259">
            <v>38853.750347222223</v>
          </cell>
        </row>
        <row r="4260">
          <cell r="A4260">
            <v>38853.751736111109</v>
          </cell>
        </row>
        <row r="4261">
          <cell r="A4261">
            <v>38853.753125000003</v>
          </cell>
        </row>
        <row r="4262">
          <cell r="A4262">
            <v>38853.792013888888</v>
          </cell>
        </row>
        <row r="4263">
          <cell r="A4263">
            <v>38853.793402777781</v>
          </cell>
        </row>
        <row r="4264">
          <cell r="A4264">
            <v>38853.794791666667</v>
          </cell>
        </row>
        <row r="4265">
          <cell r="A4265">
            <v>38854.375347222223</v>
          </cell>
        </row>
        <row r="4266">
          <cell r="A4266">
            <v>38854.376736111109</v>
          </cell>
        </row>
        <row r="4267">
          <cell r="A4267">
            <v>38854.378125000003</v>
          </cell>
        </row>
        <row r="4268">
          <cell r="A4268">
            <v>38854.458680555559</v>
          </cell>
        </row>
        <row r="4269">
          <cell r="A4269">
            <v>38854.460069444445</v>
          </cell>
        </row>
        <row r="4270">
          <cell r="A4270">
            <v>38854.461458333331</v>
          </cell>
        </row>
        <row r="4271">
          <cell r="A4271">
            <v>38854.500347222223</v>
          </cell>
        </row>
        <row r="4272">
          <cell r="A4272">
            <v>38854.501736111109</v>
          </cell>
        </row>
        <row r="4273">
          <cell r="A4273">
            <v>38854.503125000003</v>
          </cell>
        </row>
        <row r="4274">
          <cell r="A4274">
            <v>38854.542013888888</v>
          </cell>
        </row>
        <row r="4275">
          <cell r="A4275">
            <v>38854.543402777781</v>
          </cell>
        </row>
        <row r="4276">
          <cell r="A4276">
            <v>38854.544791666667</v>
          </cell>
        </row>
        <row r="4277">
          <cell r="A4277">
            <v>38854.583680555559</v>
          </cell>
        </row>
        <row r="4278">
          <cell r="A4278">
            <v>38854.585069444445</v>
          </cell>
        </row>
        <row r="4279">
          <cell r="A4279">
            <v>38854.586458333331</v>
          </cell>
        </row>
        <row r="4280">
          <cell r="A4280">
            <v>38854.625347222223</v>
          </cell>
        </row>
        <row r="4281">
          <cell r="A4281">
            <v>38854.626736111109</v>
          </cell>
        </row>
        <row r="4282">
          <cell r="A4282">
            <v>38854.628125000003</v>
          </cell>
        </row>
        <row r="4283">
          <cell r="A4283">
            <v>38854.667858796296</v>
          </cell>
        </row>
        <row r="4284">
          <cell r="A4284">
            <v>38854.669791666667</v>
          </cell>
        </row>
        <row r="4285">
          <cell r="A4285">
            <v>38854.70857638889</v>
          </cell>
        </row>
        <row r="4286">
          <cell r="A4286">
            <v>38854.709965277776</v>
          </cell>
        </row>
        <row r="4287">
          <cell r="A4287">
            <v>38854.711354166669</v>
          </cell>
        </row>
        <row r="4288">
          <cell r="A4288">
            <v>38854.750243055554</v>
          </cell>
        </row>
        <row r="4289">
          <cell r="A4289">
            <v>38854.751631944448</v>
          </cell>
        </row>
        <row r="4290">
          <cell r="A4290">
            <v>38854.753020833334</v>
          </cell>
        </row>
        <row r="4291">
          <cell r="A4291">
            <v>38854.791909722226</v>
          </cell>
        </row>
        <row r="4292">
          <cell r="A4292">
            <v>38854.793298611112</v>
          </cell>
        </row>
        <row r="4293">
          <cell r="A4293">
            <v>38854.794687499998</v>
          </cell>
        </row>
        <row r="4294">
          <cell r="A4294">
            <v>38855.375243055554</v>
          </cell>
        </row>
        <row r="4295">
          <cell r="A4295">
            <v>38855.376631944448</v>
          </cell>
        </row>
        <row r="4296">
          <cell r="A4296">
            <v>38855.378020833334</v>
          </cell>
        </row>
        <row r="4297">
          <cell r="A4297">
            <v>38855.416909722226</v>
          </cell>
        </row>
        <row r="4298">
          <cell r="A4298">
            <v>38855.418298611112</v>
          </cell>
        </row>
        <row r="4299">
          <cell r="A4299">
            <v>38855.419687499998</v>
          </cell>
        </row>
        <row r="4300">
          <cell r="A4300">
            <v>38855.45857638889</v>
          </cell>
        </row>
        <row r="4301">
          <cell r="A4301">
            <v>38855.459965277776</v>
          </cell>
        </row>
        <row r="4302">
          <cell r="A4302">
            <v>38855.461354166669</v>
          </cell>
        </row>
        <row r="4303">
          <cell r="A4303">
            <v>38855.500243055554</v>
          </cell>
        </row>
        <row r="4304">
          <cell r="A4304">
            <v>38855.501631944448</v>
          </cell>
        </row>
        <row r="4305">
          <cell r="A4305">
            <v>38855.503020833334</v>
          </cell>
        </row>
        <row r="4306">
          <cell r="A4306">
            <v>38855.541909722226</v>
          </cell>
        </row>
        <row r="4307">
          <cell r="A4307">
            <v>38855.543298611112</v>
          </cell>
        </row>
        <row r="4308">
          <cell r="A4308">
            <v>38855.544687499998</v>
          </cell>
        </row>
        <row r="4309">
          <cell r="A4309">
            <v>38855.58357638889</v>
          </cell>
        </row>
        <row r="4310">
          <cell r="A4310">
            <v>38855.584965277776</v>
          </cell>
        </row>
        <row r="4311">
          <cell r="A4311">
            <v>38855.586354166669</v>
          </cell>
        </row>
        <row r="4312">
          <cell r="A4312">
            <v>38855.625243055554</v>
          </cell>
        </row>
        <row r="4313">
          <cell r="A4313">
            <v>38855.626631944448</v>
          </cell>
        </row>
        <row r="4314">
          <cell r="A4314">
            <v>38855.628020833334</v>
          </cell>
        </row>
        <row r="4315">
          <cell r="A4315">
            <v>38855.666909722226</v>
          </cell>
        </row>
        <row r="4316">
          <cell r="A4316">
            <v>38855.668298611112</v>
          </cell>
        </row>
        <row r="4317">
          <cell r="A4317">
            <v>38855.669687499998</v>
          </cell>
        </row>
        <row r="4318">
          <cell r="A4318">
            <v>38855.70857638889</v>
          </cell>
        </row>
        <row r="4319">
          <cell r="A4319">
            <v>38855.709965277776</v>
          </cell>
        </row>
        <row r="4320">
          <cell r="A4320">
            <v>38855.711354166669</v>
          </cell>
        </row>
        <row r="4321">
          <cell r="A4321">
            <v>38855.750243055554</v>
          </cell>
        </row>
        <row r="4322">
          <cell r="A4322">
            <v>38855.751631944448</v>
          </cell>
        </row>
        <row r="4323">
          <cell r="A4323">
            <v>38855.753020833334</v>
          </cell>
        </row>
        <row r="4324">
          <cell r="A4324">
            <v>38855.791909722226</v>
          </cell>
        </row>
        <row r="4325">
          <cell r="A4325">
            <v>38855.793298611112</v>
          </cell>
        </row>
        <row r="4326">
          <cell r="A4326">
            <v>38855.794687499998</v>
          </cell>
        </row>
        <row r="4327">
          <cell r="A4327">
            <v>38856.375243055554</v>
          </cell>
        </row>
        <row r="4328">
          <cell r="A4328">
            <v>38856.376631944448</v>
          </cell>
        </row>
        <row r="4329">
          <cell r="A4329">
            <v>38856.378020833334</v>
          </cell>
        </row>
        <row r="4330">
          <cell r="A4330">
            <v>38856.416909722226</v>
          </cell>
        </row>
        <row r="4331">
          <cell r="A4331">
            <v>38856.418298611112</v>
          </cell>
        </row>
        <row r="4332">
          <cell r="A4332">
            <v>38856.419687499998</v>
          </cell>
        </row>
        <row r="4333">
          <cell r="A4333">
            <v>38856.45857638889</v>
          </cell>
        </row>
        <row r="4334">
          <cell r="A4334">
            <v>38856.459965277776</v>
          </cell>
        </row>
        <row r="4335">
          <cell r="A4335">
            <v>38856.461354166669</v>
          </cell>
        </row>
        <row r="4336">
          <cell r="A4336">
            <v>38856.500243055554</v>
          </cell>
        </row>
        <row r="4337">
          <cell r="A4337">
            <v>38856.501631944448</v>
          </cell>
        </row>
        <row r="4338">
          <cell r="A4338">
            <v>38856.501898148148</v>
          </cell>
        </row>
        <row r="4339">
          <cell r="A4339">
            <v>38856.502592592595</v>
          </cell>
        </row>
        <row r="4340">
          <cell r="A4340">
            <v>38856.503020833334</v>
          </cell>
        </row>
        <row r="4341">
          <cell r="A4341">
            <v>38856.541909722226</v>
          </cell>
        </row>
        <row r="4342">
          <cell r="A4342">
            <v>38856.543298611112</v>
          </cell>
        </row>
        <row r="4343">
          <cell r="A4343">
            <v>38856.543668981481</v>
          </cell>
        </row>
        <row r="4344">
          <cell r="A4344">
            <v>38856.544687499998</v>
          </cell>
        </row>
        <row r="4345">
          <cell r="A4345">
            <v>38856.58357638889</v>
          </cell>
        </row>
        <row r="4346">
          <cell r="A4346">
            <v>38856.584965277776</v>
          </cell>
        </row>
        <row r="4347">
          <cell r="A4347">
            <v>38856.586354166669</v>
          </cell>
        </row>
        <row r="4348">
          <cell r="A4348">
            <v>38856.625243055554</v>
          </cell>
        </row>
        <row r="4349">
          <cell r="A4349">
            <v>38856.626631944448</v>
          </cell>
        </row>
        <row r="4350">
          <cell r="A4350">
            <v>38856.666909722226</v>
          </cell>
        </row>
        <row r="4351">
          <cell r="A4351">
            <v>38856.668298611112</v>
          </cell>
        </row>
        <row r="4352">
          <cell r="A4352">
            <v>38856.669687499998</v>
          </cell>
        </row>
        <row r="4353">
          <cell r="A4353">
            <v>38856.70857638889</v>
          </cell>
        </row>
        <row r="4354">
          <cell r="A4354">
            <v>38856.709965277776</v>
          </cell>
        </row>
        <row r="4355">
          <cell r="A4355">
            <v>38856.711354166669</v>
          </cell>
        </row>
        <row r="4356">
          <cell r="A4356">
            <v>38856.750243055554</v>
          </cell>
        </row>
        <row r="4357">
          <cell r="A4357">
            <v>38856.751631944448</v>
          </cell>
        </row>
        <row r="4358">
          <cell r="A4358">
            <v>38856.753020833334</v>
          </cell>
        </row>
        <row r="4359">
          <cell r="A4359">
            <v>38856.791909722226</v>
          </cell>
        </row>
        <row r="4360">
          <cell r="A4360">
            <v>38856.793298611112</v>
          </cell>
        </row>
        <row r="4361">
          <cell r="A4361">
            <v>38856.794687499998</v>
          </cell>
        </row>
        <row r="4362">
          <cell r="A4362">
            <v>38859.375243055554</v>
          </cell>
        </row>
        <row r="4363">
          <cell r="A4363">
            <v>38859.376631944448</v>
          </cell>
        </row>
        <row r="4364">
          <cell r="A4364">
            <v>38859.378020833334</v>
          </cell>
        </row>
        <row r="4365">
          <cell r="A4365">
            <v>38859.417858796296</v>
          </cell>
        </row>
        <row r="4366">
          <cell r="A4366">
            <v>38859.419247685182</v>
          </cell>
        </row>
        <row r="4367">
          <cell r="A4367">
            <v>38859.45952546296</v>
          </cell>
        </row>
        <row r="4368">
          <cell r="A4368">
            <v>38859.460914351854</v>
          </cell>
        </row>
        <row r="4369">
          <cell r="A4369">
            <v>38859.501192129632</v>
          </cell>
        </row>
        <row r="4370">
          <cell r="A4370">
            <v>38859.502581018518</v>
          </cell>
        </row>
        <row r="4371">
          <cell r="A4371">
            <v>38859.542858796296</v>
          </cell>
        </row>
        <row r="4372">
          <cell r="A4372">
            <v>38859.544247685182</v>
          </cell>
        </row>
        <row r="4373">
          <cell r="A4373">
            <v>38859.58452546296</v>
          </cell>
        </row>
        <row r="4374">
          <cell r="A4374">
            <v>38859.585914351854</v>
          </cell>
        </row>
        <row r="4375">
          <cell r="A4375">
            <v>38859.626192129632</v>
          </cell>
        </row>
        <row r="4376">
          <cell r="A4376">
            <v>38859.627581018518</v>
          </cell>
        </row>
        <row r="4377">
          <cell r="A4377">
            <v>38859.667858796296</v>
          </cell>
        </row>
        <row r="4378">
          <cell r="A4378">
            <v>38859.669247685182</v>
          </cell>
        </row>
        <row r="4379">
          <cell r="A4379">
            <v>38859.70952546296</v>
          </cell>
        </row>
        <row r="4380">
          <cell r="A4380">
            <v>38859.710914351854</v>
          </cell>
        </row>
        <row r="4381">
          <cell r="A4381">
            <v>38859.751192129632</v>
          </cell>
        </row>
        <row r="4382">
          <cell r="A4382">
            <v>38859.752581018518</v>
          </cell>
        </row>
        <row r="4383">
          <cell r="A4383">
            <v>38859.792858796296</v>
          </cell>
        </row>
        <row r="4384">
          <cell r="A4384">
            <v>38859.794247685182</v>
          </cell>
        </row>
        <row r="4385">
          <cell r="A4385">
            <v>38860.375405092593</v>
          </cell>
        </row>
        <row r="4386">
          <cell r="A4386">
            <v>38860.376793981479</v>
          </cell>
        </row>
        <row r="4387">
          <cell r="A4387">
            <v>38860.378182870372</v>
          </cell>
        </row>
        <row r="4388">
          <cell r="A4388">
            <v>38860.417071759257</v>
          </cell>
        </row>
        <row r="4389">
          <cell r="A4389">
            <v>38860.461331018516</v>
          </cell>
        </row>
        <row r="4390">
          <cell r="A4390">
            <v>38860.500636574077</v>
          </cell>
        </row>
        <row r="4391">
          <cell r="A4391">
            <v>38860.502025462964</v>
          </cell>
        </row>
        <row r="4392">
          <cell r="A4392">
            <v>38860.50341435185</v>
          </cell>
        </row>
        <row r="4393">
          <cell r="A4393">
            <v>38860.542303240742</v>
          </cell>
        </row>
        <row r="4394">
          <cell r="A4394">
            <v>38860.543692129628</v>
          </cell>
        </row>
        <row r="4395">
          <cell r="A4395">
            <v>38860.545081018521</v>
          </cell>
        </row>
        <row r="4396">
          <cell r="A4396">
            <v>38860.583969907406</v>
          </cell>
        </row>
        <row r="4397">
          <cell r="A4397">
            <v>38860.585358796299</v>
          </cell>
        </row>
        <row r="4398">
          <cell r="A4398">
            <v>38860.586747685185</v>
          </cell>
        </row>
        <row r="4399">
          <cell r="A4399">
            <v>38860.667743055557</v>
          </cell>
        </row>
        <row r="4400">
          <cell r="A4400">
            <v>38860.669131944444</v>
          </cell>
        </row>
        <row r="4401">
          <cell r="A4401">
            <v>38860.708784722221</v>
          </cell>
        </row>
        <row r="4402">
          <cell r="A4402">
            <v>38860.710081018522</v>
          </cell>
        </row>
        <row r="4403">
          <cell r="A4403">
            <v>38860.711469907408</v>
          </cell>
        </row>
        <row r="4404">
          <cell r="A4404">
            <v>38860.750358796293</v>
          </cell>
        </row>
        <row r="4405">
          <cell r="A4405">
            <v>38860.751747685186</v>
          </cell>
        </row>
        <row r="4406">
          <cell r="A4406">
            <v>38860.753136574072</v>
          </cell>
        </row>
        <row r="4407">
          <cell r="A4407">
            <v>38860.792025462964</v>
          </cell>
        </row>
        <row r="4408">
          <cell r="A4408">
            <v>38860.793414351851</v>
          </cell>
        </row>
        <row r="4409">
          <cell r="A4409">
            <v>38860.794803240744</v>
          </cell>
        </row>
        <row r="4410">
          <cell r="A4410">
            <v>38861.375358796293</v>
          </cell>
        </row>
        <row r="4411">
          <cell r="A4411">
            <v>38861.376747685186</v>
          </cell>
        </row>
        <row r="4412">
          <cell r="A4412">
            <v>38861.378136574072</v>
          </cell>
        </row>
        <row r="4413">
          <cell r="A4413">
            <v>38861.419247685182</v>
          </cell>
        </row>
        <row r="4414">
          <cell r="A4414">
            <v>38861.45925925926</v>
          </cell>
        </row>
        <row r="4415">
          <cell r="A4415">
            <v>38861.460648148146</v>
          </cell>
        </row>
        <row r="4416">
          <cell r="A4416">
            <v>38861.500925925924</v>
          </cell>
        </row>
        <row r="4417">
          <cell r="A4417">
            <v>38861.502314814818</v>
          </cell>
        </row>
        <row r="4418">
          <cell r="A4418">
            <v>38861.542592592596</v>
          </cell>
        </row>
        <row r="4419">
          <cell r="A4419">
            <v>38861.543981481482</v>
          </cell>
        </row>
        <row r="4420">
          <cell r="A4420">
            <v>38861.58425925926</v>
          </cell>
        </row>
        <row r="4421">
          <cell r="A4421">
            <v>38861.585648148146</v>
          </cell>
        </row>
        <row r="4422">
          <cell r="A4422">
            <v>38861.625925925924</v>
          </cell>
        </row>
        <row r="4423">
          <cell r="A4423">
            <v>38861.627314814818</v>
          </cell>
        </row>
        <row r="4424">
          <cell r="A4424">
            <v>38861.667592592596</v>
          </cell>
        </row>
        <row r="4425">
          <cell r="A4425">
            <v>38861.668981481482</v>
          </cell>
        </row>
        <row r="4426">
          <cell r="A4426">
            <v>38861.70925925926</v>
          </cell>
        </row>
        <row r="4427">
          <cell r="A4427">
            <v>38861.710648148146</v>
          </cell>
        </row>
        <row r="4428">
          <cell r="A4428">
            <v>38861.750925925924</v>
          </cell>
        </row>
        <row r="4429">
          <cell r="A4429">
            <v>38861.752314814818</v>
          </cell>
        </row>
        <row r="4430">
          <cell r="A4430">
            <v>38861.792592592596</v>
          </cell>
        </row>
        <row r="4431">
          <cell r="A4431">
            <v>38861.793981481482</v>
          </cell>
        </row>
        <row r="4432">
          <cell r="A4432">
            <v>38862.375925925924</v>
          </cell>
        </row>
        <row r="4433">
          <cell r="A4433">
            <v>38862.377314814818</v>
          </cell>
        </row>
        <row r="4434">
          <cell r="A4434">
            <v>38862.416967592595</v>
          </cell>
        </row>
        <row r="4435">
          <cell r="A4435">
            <v>38862.418356481481</v>
          </cell>
        </row>
        <row r="4436">
          <cell r="A4436">
            <v>38862.419745370367</v>
          </cell>
        </row>
        <row r="4437">
          <cell r="A4437">
            <v>38862.458634259259</v>
          </cell>
        </row>
        <row r="4438">
          <cell r="A4438">
            <v>38862.459710648145</v>
          </cell>
        </row>
        <row r="4439">
          <cell r="A4439">
            <v>38862.460023148145</v>
          </cell>
        </row>
        <row r="4440">
          <cell r="A4440">
            <v>38862.461284722223</v>
          </cell>
        </row>
        <row r="4441">
          <cell r="A4441">
            <v>38862.500023148146</v>
          </cell>
        </row>
        <row r="4442">
          <cell r="A4442">
            <v>38862.50141203704</v>
          </cell>
        </row>
        <row r="4443">
          <cell r="A4443">
            <v>38862.502800925926</v>
          </cell>
        </row>
        <row r="4444">
          <cell r="A4444">
            <v>38862.541689814818</v>
          </cell>
        </row>
        <row r="4445">
          <cell r="A4445">
            <v>38862.543078703704</v>
          </cell>
        </row>
        <row r="4446">
          <cell r="A4446">
            <v>38862.54446759259</v>
          </cell>
        </row>
        <row r="4447">
          <cell r="A4447">
            <v>38862.583356481482</v>
          </cell>
        </row>
        <row r="4448">
          <cell r="A4448">
            <v>38862.584745370368</v>
          </cell>
        </row>
        <row r="4449">
          <cell r="A4449">
            <v>38862.586134259262</v>
          </cell>
        </row>
        <row r="4450">
          <cell r="A4450">
            <v>38862.625081018516</v>
          </cell>
        </row>
        <row r="4451">
          <cell r="A4451">
            <v>38862.62641203704</v>
          </cell>
        </row>
        <row r="4452">
          <cell r="A4452">
            <v>38862.627800925926</v>
          </cell>
        </row>
        <row r="4453">
          <cell r="A4453">
            <v>38862.751145833332</v>
          </cell>
        </row>
        <row r="4454">
          <cell r="A4454">
            <v>38862.752534722225</v>
          </cell>
        </row>
        <row r="4455">
          <cell r="A4455">
            <v>38862.792812500003</v>
          </cell>
        </row>
        <row r="4456">
          <cell r="A4456">
            <v>38862.79420138889</v>
          </cell>
        </row>
        <row r="4457">
          <cell r="A4457">
            <v>38863.376145833332</v>
          </cell>
        </row>
        <row r="4458">
          <cell r="A4458">
            <v>38863.377534722225</v>
          </cell>
        </row>
        <row r="4459">
          <cell r="A4459">
            <v>38863.417812500003</v>
          </cell>
        </row>
        <row r="4460">
          <cell r="A4460">
            <v>38863.41920138889</v>
          </cell>
        </row>
        <row r="4461">
          <cell r="A4461">
            <v>38863.459479166668</v>
          </cell>
        </row>
        <row r="4462">
          <cell r="A4462">
            <v>38863.460868055554</v>
          </cell>
        </row>
        <row r="4463">
          <cell r="A4463">
            <v>38863.501145833332</v>
          </cell>
        </row>
        <row r="4464">
          <cell r="A4464">
            <v>38863.502534722225</v>
          </cell>
        </row>
        <row r="4465">
          <cell r="A4465">
            <v>38863.541956018518</v>
          </cell>
        </row>
        <row r="4466">
          <cell r="A4466">
            <v>38863.543344907404</v>
          </cell>
        </row>
        <row r="4467">
          <cell r="A4467">
            <v>38863.544733796298</v>
          </cell>
        </row>
        <row r="4468">
          <cell r="A4468">
            <v>38863.583865740744</v>
          </cell>
        </row>
        <row r="4469">
          <cell r="A4469">
            <v>38863.58525462963</v>
          </cell>
        </row>
        <row r="4470">
          <cell r="A4470">
            <v>38863.586643518516</v>
          </cell>
        </row>
        <row r="4471">
          <cell r="A4471">
            <v>38863.625532407408</v>
          </cell>
        </row>
        <row r="4472">
          <cell r="A4472">
            <v>38863.626921296294</v>
          </cell>
        </row>
        <row r="4473">
          <cell r="A4473">
            <v>38863.628310185188</v>
          </cell>
        </row>
        <row r="4474">
          <cell r="A4474">
            <v>38863.667199074072</v>
          </cell>
        </row>
        <row r="4475">
          <cell r="A4475">
            <v>38863.668587962966</v>
          </cell>
        </row>
        <row r="4476">
          <cell r="A4476">
            <v>38863.669976851852</v>
          </cell>
        </row>
        <row r="4477">
          <cell r="A4477">
            <v>38863.708865740744</v>
          </cell>
        </row>
        <row r="4478">
          <cell r="A4478">
            <v>38863.71025462963</v>
          </cell>
        </row>
        <row r="4479">
          <cell r="A4479">
            <v>38863.711643518516</v>
          </cell>
        </row>
        <row r="4480">
          <cell r="A4480">
            <v>38863.750532407408</v>
          </cell>
        </row>
        <row r="4481">
          <cell r="A4481">
            <v>38863.751921296294</v>
          </cell>
        </row>
        <row r="4482">
          <cell r="A4482">
            <v>38863.753310185188</v>
          </cell>
        </row>
        <row r="4483">
          <cell r="A4483">
            <v>38863.792199074072</v>
          </cell>
        </row>
        <row r="4484">
          <cell r="A4484">
            <v>38863.793587962966</v>
          </cell>
        </row>
        <row r="4485">
          <cell r="A4485">
            <v>38863.794976851852</v>
          </cell>
        </row>
        <row r="4486">
          <cell r="A4486">
            <v>38866.375532407408</v>
          </cell>
        </row>
        <row r="4487">
          <cell r="A4487">
            <v>38866.376921296294</v>
          </cell>
        </row>
        <row r="4488">
          <cell r="A4488">
            <v>38866.378310185188</v>
          </cell>
        </row>
        <row r="4489">
          <cell r="A4489">
            <v>38866.417199074072</v>
          </cell>
        </row>
        <row r="4490">
          <cell r="A4490">
            <v>38866.418587962966</v>
          </cell>
        </row>
        <row r="4491">
          <cell r="A4491">
            <v>38866.419976851852</v>
          </cell>
        </row>
        <row r="4492">
          <cell r="A4492">
            <v>38866.458865740744</v>
          </cell>
        </row>
        <row r="4493">
          <cell r="A4493">
            <v>38866.46025462963</v>
          </cell>
        </row>
        <row r="4494">
          <cell r="A4494">
            <v>38866.461643518516</v>
          </cell>
        </row>
        <row r="4495">
          <cell r="A4495">
            <v>38866.500532407408</v>
          </cell>
        </row>
        <row r="4496">
          <cell r="A4496">
            <v>38866.501921296294</v>
          </cell>
        </row>
        <row r="4497">
          <cell r="A4497">
            <v>38866.503310185188</v>
          </cell>
        </row>
        <row r="4498">
          <cell r="A4498">
            <v>38866.542199074072</v>
          </cell>
        </row>
        <row r="4499">
          <cell r="A4499">
            <v>38866.543587962966</v>
          </cell>
        </row>
        <row r="4500">
          <cell r="A4500">
            <v>38866.544976851852</v>
          </cell>
        </row>
        <row r="4501">
          <cell r="A4501">
            <v>38866.583865740744</v>
          </cell>
        </row>
        <row r="4502">
          <cell r="A4502">
            <v>38866.58525462963</v>
          </cell>
        </row>
        <row r="4503">
          <cell r="A4503">
            <v>38866.586643518516</v>
          </cell>
        </row>
        <row r="4504">
          <cell r="A4504">
            <v>38866.625532407408</v>
          </cell>
        </row>
        <row r="4505">
          <cell r="A4505">
            <v>38866.626921296294</v>
          </cell>
        </row>
        <row r="4506">
          <cell r="A4506">
            <v>38866.628310185188</v>
          </cell>
        </row>
        <row r="4507">
          <cell r="A4507">
            <v>38866.667199074072</v>
          </cell>
        </row>
        <row r="4508">
          <cell r="A4508">
            <v>38866.668587962966</v>
          </cell>
        </row>
        <row r="4509">
          <cell r="A4509">
            <v>38866.669976851852</v>
          </cell>
        </row>
        <row r="4510">
          <cell r="A4510">
            <v>38866.708865740744</v>
          </cell>
        </row>
        <row r="4511">
          <cell r="A4511">
            <v>38866.71025462963</v>
          </cell>
        </row>
        <row r="4512">
          <cell r="A4512">
            <v>38866.711643518516</v>
          </cell>
        </row>
        <row r="4513">
          <cell r="A4513">
            <v>38866.750532407408</v>
          </cell>
        </row>
        <row r="4514">
          <cell r="A4514">
            <v>38866.751921296294</v>
          </cell>
        </row>
        <row r="4515">
          <cell r="A4515">
            <v>38866.753310185188</v>
          </cell>
        </row>
        <row r="4516">
          <cell r="A4516">
            <v>38866.792199074072</v>
          </cell>
        </row>
        <row r="4517">
          <cell r="A4517">
            <v>38866.793587962966</v>
          </cell>
        </row>
        <row r="4518">
          <cell r="A4518">
            <v>38866.794976851852</v>
          </cell>
        </row>
        <row r="4519">
          <cell r="A4519">
            <v>38867.375532407408</v>
          </cell>
        </row>
        <row r="4520">
          <cell r="A4520">
            <v>38867.376921296294</v>
          </cell>
        </row>
        <row r="4521">
          <cell r="A4521">
            <v>38867.378310185188</v>
          </cell>
        </row>
        <row r="4522">
          <cell r="A4522">
            <v>38867.417199074072</v>
          </cell>
        </row>
        <row r="4523">
          <cell r="A4523">
            <v>38867.418587962966</v>
          </cell>
        </row>
        <row r="4524">
          <cell r="A4524">
            <v>38867.419976851852</v>
          </cell>
        </row>
        <row r="4525">
          <cell r="A4525">
            <v>38867.458865740744</v>
          </cell>
        </row>
        <row r="4526">
          <cell r="A4526">
            <v>38867.46025462963</v>
          </cell>
        </row>
        <row r="4527">
          <cell r="A4527">
            <v>38867.461643518516</v>
          </cell>
        </row>
        <row r="4528">
          <cell r="A4528">
            <v>38867.500532407408</v>
          </cell>
        </row>
        <row r="4529">
          <cell r="A4529">
            <v>38867.501921296294</v>
          </cell>
        </row>
        <row r="4530">
          <cell r="A4530">
            <v>38867.503310185188</v>
          </cell>
        </row>
        <row r="4531">
          <cell r="A4531">
            <v>38867.542199074072</v>
          </cell>
        </row>
        <row r="4532">
          <cell r="A4532">
            <v>38867.543587962966</v>
          </cell>
        </row>
        <row r="4533">
          <cell r="A4533">
            <v>38867.544976851852</v>
          </cell>
        </row>
        <row r="4534">
          <cell r="A4534">
            <v>38867.583865740744</v>
          </cell>
        </row>
        <row r="4535">
          <cell r="A4535">
            <v>38867.58525462963</v>
          </cell>
        </row>
        <row r="4536">
          <cell r="A4536">
            <v>38867.586643518516</v>
          </cell>
        </row>
        <row r="4537">
          <cell r="A4537">
            <v>38867.625567129631</v>
          </cell>
        </row>
        <row r="4538">
          <cell r="A4538">
            <v>38867.626921296294</v>
          </cell>
        </row>
        <row r="4539">
          <cell r="A4539">
            <v>38867.628310185188</v>
          </cell>
        </row>
        <row r="4540">
          <cell r="A4540">
            <v>38867.667199074072</v>
          </cell>
        </row>
        <row r="4541">
          <cell r="A4541">
            <v>38867.668587962966</v>
          </cell>
        </row>
        <row r="4542">
          <cell r="A4542">
            <v>38867.669976851852</v>
          </cell>
        </row>
        <row r="4543">
          <cell r="A4543">
            <v>38867.708865740744</v>
          </cell>
        </row>
        <row r="4544">
          <cell r="A4544">
            <v>38867.71025462963</v>
          </cell>
        </row>
        <row r="4545">
          <cell r="A4545">
            <v>38867.711643518516</v>
          </cell>
        </row>
        <row r="4546">
          <cell r="A4546">
            <v>38867.750532407408</v>
          </cell>
        </row>
        <row r="4547">
          <cell r="A4547">
            <v>38867.751921296294</v>
          </cell>
        </row>
        <row r="4548">
          <cell r="A4548">
            <v>38867.753310185188</v>
          </cell>
        </row>
        <row r="4549">
          <cell r="A4549">
            <v>38868.375069444446</v>
          </cell>
        </row>
        <row r="4550">
          <cell r="A4550">
            <v>38868.376458333332</v>
          </cell>
        </row>
        <row r="4551">
          <cell r="A4551">
            <v>38868.377847222226</v>
          </cell>
        </row>
        <row r="4552">
          <cell r="A4552">
            <v>38868.458402777775</v>
          </cell>
        </row>
        <row r="4553">
          <cell r="A4553">
            <v>38868.459791666668</v>
          </cell>
        </row>
        <row r="4554">
          <cell r="A4554">
            <v>38868.461180555554</v>
          </cell>
        </row>
        <row r="4555">
          <cell r="A4555">
            <v>38868.500069444446</v>
          </cell>
        </row>
        <row r="4556">
          <cell r="A4556">
            <v>38868.501458333332</v>
          </cell>
        </row>
        <row r="4557">
          <cell r="A4557">
            <v>38868.502847222226</v>
          </cell>
        </row>
        <row r="4558">
          <cell r="A4558">
            <v>38868.54173611111</v>
          </cell>
        </row>
        <row r="4559">
          <cell r="A4559">
            <v>38868.543124999997</v>
          </cell>
        </row>
        <row r="4560">
          <cell r="A4560">
            <v>38868.54451388889</v>
          </cell>
        </row>
        <row r="4561">
          <cell r="A4561">
            <v>38868.583402777775</v>
          </cell>
        </row>
        <row r="4562">
          <cell r="A4562">
            <v>38868.584791666668</v>
          </cell>
        </row>
        <row r="4563">
          <cell r="A4563">
            <v>38868.586180555554</v>
          </cell>
        </row>
        <row r="4564">
          <cell r="A4564">
            <v>38868.625069444446</v>
          </cell>
        </row>
        <row r="4565">
          <cell r="A4565">
            <v>38868.626458333332</v>
          </cell>
        </row>
        <row r="4566">
          <cell r="A4566">
            <v>38868.627847222226</v>
          </cell>
        </row>
        <row r="4567">
          <cell r="A4567">
            <v>38869.375798611109</v>
          </cell>
        </row>
        <row r="4568">
          <cell r="A4568">
            <v>38869.377187500002</v>
          </cell>
        </row>
        <row r="4569">
          <cell r="A4569">
            <v>38869.41746527778</v>
          </cell>
        </row>
        <row r="4570">
          <cell r="A4570">
            <v>38869.418865740743</v>
          </cell>
        </row>
        <row r="4571">
          <cell r="A4571">
            <v>38869.459131944444</v>
          </cell>
        </row>
        <row r="4572">
          <cell r="A4572">
            <v>38869.460520833331</v>
          </cell>
        </row>
        <row r="4573">
          <cell r="A4573">
            <v>38869.500798611109</v>
          </cell>
        </row>
        <row r="4574">
          <cell r="A4574">
            <v>38869.502187500002</v>
          </cell>
        </row>
        <row r="4575">
          <cell r="A4575">
            <v>38869.54246527778</v>
          </cell>
        </row>
        <row r="4576">
          <cell r="A4576">
            <v>38869.543854166666</v>
          </cell>
        </row>
        <row r="4577">
          <cell r="A4577">
            <v>38869.584131944444</v>
          </cell>
        </row>
        <row r="4578">
          <cell r="A4578">
            <v>38869.585520833331</v>
          </cell>
        </row>
        <row r="4579">
          <cell r="A4579">
            <v>38869.625798611109</v>
          </cell>
        </row>
        <row r="4580">
          <cell r="A4580">
            <v>38869.627187500002</v>
          </cell>
        </row>
        <row r="4581">
          <cell r="A4581">
            <v>38869.66746527778</v>
          </cell>
        </row>
        <row r="4582">
          <cell r="A4582">
            <v>38869.668854166666</v>
          </cell>
        </row>
        <row r="4583">
          <cell r="A4583">
            <v>38869.709131944444</v>
          </cell>
        </row>
        <row r="4584">
          <cell r="A4584">
            <v>38869.710520833331</v>
          </cell>
        </row>
        <row r="4585">
          <cell r="A4585">
            <v>38869.750798611109</v>
          </cell>
        </row>
        <row r="4586">
          <cell r="A4586">
            <v>38869.752187500002</v>
          </cell>
        </row>
        <row r="4587">
          <cell r="A4587">
            <v>38869.79246527778</v>
          </cell>
        </row>
        <row r="4588">
          <cell r="A4588">
            <v>38869.793854166666</v>
          </cell>
        </row>
        <row r="4589">
          <cell r="A4589">
            <v>38870.375798611109</v>
          </cell>
        </row>
        <row r="4590">
          <cell r="A4590">
            <v>38870.377187500002</v>
          </cell>
        </row>
        <row r="4591">
          <cell r="A4591">
            <v>38870.417025462964</v>
          </cell>
        </row>
        <row r="4592">
          <cell r="A4592">
            <v>38870.418414351851</v>
          </cell>
        </row>
        <row r="4593">
          <cell r="A4593">
            <v>38870.419803240744</v>
          </cell>
        </row>
        <row r="4594">
          <cell r="A4594">
            <v>38870.458692129629</v>
          </cell>
        </row>
        <row r="4595">
          <cell r="A4595">
            <v>38870.460081018522</v>
          </cell>
        </row>
        <row r="4596">
          <cell r="A4596">
            <v>38870.461469907408</v>
          </cell>
        </row>
        <row r="4597">
          <cell r="A4597">
            <v>38870.500358796293</v>
          </cell>
        </row>
        <row r="4598">
          <cell r="A4598">
            <v>38870.501747685186</v>
          </cell>
        </row>
        <row r="4599">
          <cell r="A4599">
            <v>38870.503136574072</v>
          </cell>
        </row>
        <row r="4600">
          <cell r="A4600">
            <v>38870.542025462964</v>
          </cell>
        </row>
        <row r="4601">
          <cell r="A4601">
            <v>38870.543414351851</v>
          </cell>
        </row>
        <row r="4602">
          <cell r="A4602">
            <v>38870.544803240744</v>
          </cell>
        </row>
        <row r="4603">
          <cell r="A4603">
            <v>38870.583692129629</v>
          </cell>
        </row>
        <row r="4604">
          <cell r="A4604">
            <v>38870.585081018522</v>
          </cell>
        </row>
        <row r="4605">
          <cell r="A4605">
            <v>38870.586469907408</v>
          </cell>
        </row>
        <row r="4606">
          <cell r="A4606">
            <v>38870.625358796293</v>
          </cell>
        </row>
        <row r="4607">
          <cell r="A4607">
            <v>38870.626747685186</v>
          </cell>
        </row>
        <row r="4608">
          <cell r="A4608">
            <v>38870.628136574072</v>
          </cell>
        </row>
        <row r="4609">
          <cell r="A4609">
            <v>38870.667025462964</v>
          </cell>
        </row>
        <row r="4610">
          <cell r="A4610">
            <v>38870.668414351851</v>
          </cell>
        </row>
        <row r="4611">
          <cell r="A4611">
            <v>38870.669803240744</v>
          </cell>
        </row>
        <row r="4612">
          <cell r="A4612">
            <v>38870.708692129629</v>
          </cell>
        </row>
        <row r="4613">
          <cell r="A4613">
            <v>38870.710081018522</v>
          </cell>
        </row>
        <row r="4614">
          <cell r="A4614">
            <v>38870.711469907408</v>
          </cell>
        </row>
        <row r="4615">
          <cell r="A4615">
            <v>38870.750358796293</v>
          </cell>
        </row>
        <row r="4616">
          <cell r="A4616">
            <v>38870.751747685186</v>
          </cell>
        </row>
        <row r="4617">
          <cell r="A4617">
            <v>38870.753136574072</v>
          </cell>
        </row>
        <row r="4618">
          <cell r="A4618">
            <v>38870.792025462964</v>
          </cell>
        </row>
        <row r="4619">
          <cell r="A4619">
            <v>38870.793414351851</v>
          </cell>
        </row>
        <row r="4620">
          <cell r="A4620">
            <v>38870.794803240744</v>
          </cell>
        </row>
        <row r="4621">
          <cell r="A4621">
            <v>38873.375358796293</v>
          </cell>
        </row>
        <row r="4622">
          <cell r="A4622">
            <v>38873.376747685186</v>
          </cell>
        </row>
        <row r="4623">
          <cell r="A4623">
            <v>38873.378136574072</v>
          </cell>
        </row>
        <row r="4624">
          <cell r="A4624">
            <v>38873.417025462964</v>
          </cell>
        </row>
        <row r="4625">
          <cell r="A4625">
            <v>38873.418414351851</v>
          </cell>
        </row>
        <row r="4626">
          <cell r="A4626">
            <v>38873.419803240744</v>
          </cell>
        </row>
        <row r="4627">
          <cell r="A4627">
            <v>38873.458692129629</v>
          </cell>
        </row>
        <row r="4628">
          <cell r="A4628">
            <v>38873.460081018522</v>
          </cell>
        </row>
        <row r="4629">
          <cell r="A4629">
            <v>38873.461469907408</v>
          </cell>
        </row>
        <row r="4630">
          <cell r="A4630">
            <v>38873.500358796293</v>
          </cell>
        </row>
        <row r="4631">
          <cell r="A4631">
            <v>38873.501747685186</v>
          </cell>
        </row>
        <row r="4632">
          <cell r="A4632">
            <v>38873.503136574072</v>
          </cell>
        </row>
        <row r="4633">
          <cell r="A4633">
            <v>38873.542025462964</v>
          </cell>
        </row>
        <row r="4634">
          <cell r="A4634">
            <v>38873.543414351851</v>
          </cell>
        </row>
        <row r="4635">
          <cell r="A4635">
            <v>38873.544803240744</v>
          </cell>
        </row>
        <row r="4636">
          <cell r="A4636">
            <v>38873.583692129629</v>
          </cell>
        </row>
        <row r="4637">
          <cell r="A4637">
            <v>38873.585081018522</v>
          </cell>
        </row>
        <row r="4638">
          <cell r="A4638">
            <v>38873.586469907408</v>
          </cell>
        </row>
        <row r="4639">
          <cell r="A4639">
            <v>38873.625358796293</v>
          </cell>
        </row>
        <row r="4640">
          <cell r="A4640">
            <v>38873.626747685186</v>
          </cell>
        </row>
        <row r="4641">
          <cell r="A4641">
            <v>38873.628136574072</v>
          </cell>
        </row>
        <row r="4642">
          <cell r="A4642">
            <v>38873.667025462964</v>
          </cell>
        </row>
        <row r="4643">
          <cell r="A4643">
            <v>38873.668414351851</v>
          </cell>
        </row>
        <row r="4644">
          <cell r="A4644">
            <v>38873.669803240744</v>
          </cell>
        </row>
        <row r="4645">
          <cell r="A4645">
            <v>38873.708692129629</v>
          </cell>
        </row>
        <row r="4646">
          <cell r="A4646">
            <v>38873.710081018522</v>
          </cell>
        </row>
        <row r="4647">
          <cell r="A4647">
            <v>38873.711469907408</v>
          </cell>
        </row>
        <row r="4648">
          <cell r="A4648">
            <v>38873.750358796293</v>
          </cell>
        </row>
        <row r="4649">
          <cell r="A4649">
            <v>38873.751747685186</v>
          </cell>
        </row>
        <row r="4650">
          <cell r="A4650">
            <v>38873.753136574072</v>
          </cell>
        </row>
        <row r="4651">
          <cell r="A4651">
            <v>38873.792025462964</v>
          </cell>
        </row>
        <row r="4652">
          <cell r="A4652">
            <v>38873.793414351851</v>
          </cell>
        </row>
        <row r="4653">
          <cell r="A4653">
            <v>38873.794803240744</v>
          </cell>
        </row>
        <row r="4654">
          <cell r="A4654">
            <v>38874.375358796293</v>
          </cell>
        </row>
        <row r="4655">
          <cell r="A4655">
            <v>38874.376747685186</v>
          </cell>
        </row>
        <row r="4656">
          <cell r="A4656">
            <v>38874.378136574072</v>
          </cell>
        </row>
        <row r="4657">
          <cell r="A4657">
            <v>38874.708865740744</v>
          </cell>
        </row>
        <row r="4658">
          <cell r="A4658">
            <v>38874.71025462963</v>
          </cell>
        </row>
        <row r="4659">
          <cell r="A4659">
            <v>38874.711643518516</v>
          </cell>
        </row>
        <row r="4660">
          <cell r="A4660">
            <v>38874.750532407408</v>
          </cell>
        </row>
        <row r="4661">
          <cell r="A4661">
            <v>38874.751921296294</v>
          </cell>
        </row>
        <row r="4662">
          <cell r="A4662">
            <v>38874.753310185188</v>
          </cell>
        </row>
        <row r="4663">
          <cell r="A4663">
            <v>38874.792199074072</v>
          </cell>
        </row>
        <row r="4664">
          <cell r="A4664">
            <v>38874.793587962966</v>
          </cell>
        </row>
        <row r="4665">
          <cell r="A4665">
            <v>38874.794976851852</v>
          </cell>
        </row>
        <row r="4666">
          <cell r="A4666">
            <v>38875.375532407408</v>
          </cell>
        </row>
        <row r="4667">
          <cell r="A4667">
            <v>38875.376921296294</v>
          </cell>
        </row>
        <row r="4668">
          <cell r="A4668">
            <v>38875.378310185188</v>
          </cell>
        </row>
        <row r="4669">
          <cell r="A4669">
            <v>38875.417199074072</v>
          </cell>
        </row>
        <row r="4670">
          <cell r="A4670">
            <v>38875.45952546296</v>
          </cell>
        </row>
        <row r="4671">
          <cell r="A4671">
            <v>38875.460914351854</v>
          </cell>
        </row>
        <row r="4672">
          <cell r="A4672">
            <v>38875.501192129632</v>
          </cell>
        </row>
        <row r="4673">
          <cell r="A4673">
            <v>38875.502581018518</v>
          </cell>
        </row>
        <row r="4674">
          <cell r="A4674">
            <v>38875.542858796296</v>
          </cell>
        </row>
        <row r="4675">
          <cell r="A4675">
            <v>38875.544247685182</v>
          </cell>
        </row>
        <row r="4676">
          <cell r="A4676">
            <v>38875.58452546296</v>
          </cell>
        </row>
        <row r="4677">
          <cell r="A4677">
            <v>38875.585914351854</v>
          </cell>
        </row>
        <row r="4678">
          <cell r="A4678">
            <v>38875.626192129632</v>
          </cell>
        </row>
        <row r="4679">
          <cell r="A4679">
            <v>38875.627581018518</v>
          </cell>
        </row>
        <row r="4680">
          <cell r="A4680">
            <v>38875.667858796296</v>
          </cell>
        </row>
        <row r="4681">
          <cell r="A4681">
            <v>38875.669247685182</v>
          </cell>
        </row>
        <row r="4682">
          <cell r="A4682">
            <v>38875.70952546296</v>
          </cell>
        </row>
        <row r="4683">
          <cell r="A4683">
            <v>38875.710914351854</v>
          </cell>
        </row>
        <row r="4684">
          <cell r="A4684">
            <v>38875.751192129632</v>
          </cell>
        </row>
        <row r="4685">
          <cell r="A4685">
            <v>38875.752581018518</v>
          </cell>
        </row>
        <row r="4686">
          <cell r="A4686">
            <v>38875.792858796296</v>
          </cell>
        </row>
        <row r="4687">
          <cell r="A4687">
            <v>38875.794247685182</v>
          </cell>
        </row>
        <row r="4688">
          <cell r="A4688">
            <v>38876.376192129632</v>
          </cell>
        </row>
        <row r="4689">
          <cell r="A4689">
            <v>38876.377581018518</v>
          </cell>
        </row>
        <row r="4690">
          <cell r="A4690">
            <v>38876.417858796296</v>
          </cell>
        </row>
        <row r="4691">
          <cell r="A4691">
            <v>38876.419247685182</v>
          </cell>
        </row>
        <row r="4692">
          <cell r="A4692">
            <v>38876.45952546296</v>
          </cell>
        </row>
        <row r="4693">
          <cell r="A4693">
            <v>38876.460914351854</v>
          </cell>
        </row>
        <row r="4694">
          <cell r="A4694">
            <v>38876.542858796296</v>
          </cell>
        </row>
        <row r="4695">
          <cell r="A4695">
            <v>38876.544247685182</v>
          </cell>
        </row>
        <row r="4696">
          <cell r="A4696">
            <v>38876.584386574075</v>
          </cell>
        </row>
        <row r="4697">
          <cell r="A4697">
            <v>38876.585775462961</v>
          </cell>
        </row>
        <row r="4698">
          <cell r="A4698">
            <v>38876.62605324074</v>
          </cell>
        </row>
        <row r="4699">
          <cell r="A4699">
            <v>38876.627442129633</v>
          </cell>
        </row>
        <row r="4700">
          <cell r="A4700">
            <v>38876.667719907404</v>
          </cell>
        </row>
        <row r="4701">
          <cell r="A4701">
            <v>38876.669108796297</v>
          </cell>
        </row>
        <row r="4702">
          <cell r="A4702">
            <v>38876.709386574075</v>
          </cell>
        </row>
        <row r="4703">
          <cell r="A4703">
            <v>38876.710775462961</v>
          </cell>
        </row>
        <row r="4704">
          <cell r="A4704">
            <v>38876.75105324074</v>
          </cell>
        </row>
        <row r="4705">
          <cell r="A4705">
            <v>38876.752442129633</v>
          </cell>
        </row>
        <row r="4706">
          <cell r="A4706">
            <v>38876.792719907404</v>
          </cell>
        </row>
        <row r="4707">
          <cell r="A4707">
            <v>38876.794108796297</v>
          </cell>
        </row>
        <row r="4708">
          <cell r="A4708">
            <v>38877.37605324074</v>
          </cell>
        </row>
        <row r="4709">
          <cell r="A4709">
            <v>38877.377442129633</v>
          </cell>
        </row>
        <row r="4710">
          <cell r="A4710">
            <v>38877.417013888888</v>
          </cell>
        </row>
        <row r="4711">
          <cell r="A4711">
            <v>38877.418402777781</v>
          </cell>
        </row>
        <row r="4712">
          <cell r="A4712">
            <v>38877.419791666667</v>
          </cell>
        </row>
        <row r="4713">
          <cell r="A4713">
            <v>38877.458680555559</v>
          </cell>
        </row>
        <row r="4714">
          <cell r="A4714">
            <v>38877.460069444445</v>
          </cell>
        </row>
        <row r="4715">
          <cell r="A4715">
            <v>38877.461458333331</v>
          </cell>
        </row>
        <row r="4716">
          <cell r="A4716">
            <v>38877.500347222223</v>
          </cell>
        </row>
        <row r="4717">
          <cell r="A4717">
            <v>38877.501736111109</v>
          </cell>
        </row>
        <row r="4718">
          <cell r="A4718">
            <v>38877.503125000003</v>
          </cell>
        </row>
        <row r="4719">
          <cell r="A4719">
            <v>38877.542013888888</v>
          </cell>
        </row>
        <row r="4720">
          <cell r="A4720">
            <v>38877.543402777781</v>
          </cell>
        </row>
        <row r="4721">
          <cell r="A4721">
            <v>38877.544791666667</v>
          </cell>
        </row>
        <row r="4722">
          <cell r="A4722">
            <v>38877.583680555559</v>
          </cell>
        </row>
        <row r="4723">
          <cell r="A4723">
            <v>38877.585069444445</v>
          </cell>
        </row>
        <row r="4724">
          <cell r="A4724">
            <v>38877.586458333331</v>
          </cell>
        </row>
        <row r="4725">
          <cell r="A4725">
            <v>38877.625347222223</v>
          </cell>
        </row>
        <row r="4726">
          <cell r="A4726">
            <v>38877.626736111109</v>
          </cell>
        </row>
        <row r="4727">
          <cell r="A4727">
            <v>38877.628125000003</v>
          </cell>
        </row>
        <row r="4728">
          <cell r="A4728">
            <v>38877.667013888888</v>
          </cell>
        </row>
        <row r="4729">
          <cell r="A4729">
            <v>38877.668402777781</v>
          </cell>
        </row>
        <row r="4730">
          <cell r="A4730">
            <v>38877.669791666667</v>
          </cell>
        </row>
        <row r="4731">
          <cell r="A4731">
            <v>38877.708680555559</v>
          </cell>
        </row>
        <row r="4732">
          <cell r="A4732">
            <v>38877.710069444445</v>
          </cell>
        </row>
        <row r="4733">
          <cell r="A4733">
            <v>38877.711458333331</v>
          </cell>
        </row>
        <row r="4734">
          <cell r="A4734">
            <v>38877.750347222223</v>
          </cell>
        </row>
        <row r="4735">
          <cell r="A4735">
            <v>38877.751736111109</v>
          </cell>
        </row>
        <row r="4736">
          <cell r="A4736">
            <v>38877.753125000003</v>
          </cell>
        </row>
        <row r="4737">
          <cell r="A4737">
            <v>38877.792013888888</v>
          </cell>
        </row>
        <row r="4738">
          <cell r="A4738">
            <v>38877.793402777781</v>
          </cell>
        </row>
        <row r="4739">
          <cell r="A4739">
            <v>38877.794791666667</v>
          </cell>
        </row>
        <row r="4740">
          <cell r="A4740">
            <v>38880.375347222223</v>
          </cell>
        </row>
        <row r="4741">
          <cell r="A4741">
            <v>38880.376736111109</v>
          </cell>
        </row>
        <row r="4742">
          <cell r="A4742">
            <v>38880.378125000003</v>
          </cell>
        </row>
        <row r="4743">
          <cell r="A4743">
            <v>38880.417013888888</v>
          </cell>
        </row>
        <row r="4744">
          <cell r="A4744">
            <v>38880.418402777781</v>
          </cell>
        </row>
        <row r="4745">
          <cell r="A4745">
            <v>38880.419791666667</v>
          </cell>
        </row>
        <row r="4746">
          <cell r="A4746">
            <v>38880.458680555559</v>
          </cell>
        </row>
        <row r="4747">
          <cell r="A4747">
            <v>38880.460069444445</v>
          </cell>
        </row>
        <row r="4748">
          <cell r="A4748">
            <v>38880.461458333331</v>
          </cell>
        </row>
        <row r="4749">
          <cell r="A4749">
            <v>38880.500347222223</v>
          </cell>
        </row>
        <row r="4750">
          <cell r="A4750">
            <v>38880.501736111109</v>
          </cell>
        </row>
        <row r="4751">
          <cell r="A4751">
            <v>38880.503125000003</v>
          </cell>
        </row>
        <row r="4752">
          <cell r="A4752">
            <v>38880.542013888888</v>
          </cell>
        </row>
        <row r="4753">
          <cell r="A4753">
            <v>38880.543402777781</v>
          </cell>
        </row>
        <row r="4754">
          <cell r="A4754">
            <v>38880.544791666667</v>
          </cell>
        </row>
        <row r="4755">
          <cell r="A4755">
            <v>38880.583680555559</v>
          </cell>
        </row>
        <row r="4756">
          <cell r="A4756">
            <v>38880.585069444445</v>
          </cell>
        </row>
        <row r="4757">
          <cell r="A4757">
            <v>38880.586458333331</v>
          </cell>
        </row>
        <row r="4758">
          <cell r="A4758">
            <v>38880.625347222223</v>
          </cell>
        </row>
        <row r="4759">
          <cell r="A4759">
            <v>38880.626736111109</v>
          </cell>
        </row>
        <row r="4760">
          <cell r="A4760">
            <v>38880.628125000003</v>
          </cell>
        </row>
        <row r="4761">
          <cell r="A4761">
            <v>38880.667256944442</v>
          </cell>
        </row>
        <row r="4762">
          <cell r="A4762">
            <v>38880.668645833335</v>
          </cell>
        </row>
        <row r="4763">
          <cell r="A4763">
            <v>38880.670034722221</v>
          </cell>
        </row>
        <row r="4764">
          <cell r="A4764">
            <v>38880.708923611113</v>
          </cell>
        </row>
        <row r="4765">
          <cell r="A4765">
            <v>38880.710312499999</v>
          </cell>
        </row>
        <row r="4766">
          <cell r="A4766">
            <v>38880.711701388886</v>
          </cell>
        </row>
        <row r="4767">
          <cell r="A4767">
            <v>38880.750590277778</v>
          </cell>
        </row>
        <row r="4768">
          <cell r="A4768">
            <v>38880.751979166664</v>
          </cell>
        </row>
        <row r="4769">
          <cell r="A4769">
            <v>38880.753368055557</v>
          </cell>
        </row>
        <row r="4770">
          <cell r="A4770">
            <v>38880.792256944442</v>
          </cell>
        </row>
        <row r="4771">
          <cell r="A4771">
            <v>38880.793645833335</v>
          </cell>
        </row>
        <row r="4772">
          <cell r="A4772">
            <v>38880.795034722221</v>
          </cell>
        </row>
        <row r="4773">
          <cell r="A4773">
            <v>38881.375590277778</v>
          </cell>
        </row>
        <row r="4774">
          <cell r="A4774">
            <v>38881.376979166664</v>
          </cell>
        </row>
        <row r="4775">
          <cell r="A4775">
            <v>38881.378368055557</v>
          </cell>
        </row>
        <row r="4776">
          <cell r="A4776">
            <v>38881.417256944442</v>
          </cell>
        </row>
        <row r="4777">
          <cell r="A4777">
            <v>38881.418645833335</v>
          </cell>
        </row>
        <row r="4778">
          <cell r="A4778">
            <v>38881.420034722221</v>
          </cell>
        </row>
        <row r="4779">
          <cell r="A4779">
            <v>38881.458923611113</v>
          </cell>
        </row>
        <row r="4780">
          <cell r="A4780">
            <v>38881.460312499999</v>
          </cell>
        </row>
        <row r="4781">
          <cell r="A4781">
            <v>38881.461701388886</v>
          </cell>
        </row>
        <row r="4782">
          <cell r="A4782">
            <v>38881.500590277778</v>
          </cell>
        </row>
        <row r="4783">
          <cell r="A4783">
            <v>38881.501979166664</v>
          </cell>
        </row>
        <row r="4784">
          <cell r="A4784">
            <v>38881.503368055557</v>
          </cell>
        </row>
        <row r="4785">
          <cell r="A4785">
            <v>38881.542256944442</v>
          </cell>
        </row>
        <row r="4786">
          <cell r="A4786">
            <v>38881.543645833335</v>
          </cell>
        </row>
        <row r="4787">
          <cell r="A4787">
            <v>38881.545034722221</v>
          </cell>
        </row>
        <row r="4788">
          <cell r="A4788">
            <v>38881.583923611113</v>
          </cell>
        </row>
        <row r="4789">
          <cell r="A4789">
            <v>38881.585312499999</v>
          </cell>
        </row>
        <row r="4790">
          <cell r="A4790">
            <v>38881.586701388886</v>
          </cell>
        </row>
        <row r="4791">
          <cell r="A4791">
            <v>38881.625590277778</v>
          </cell>
        </row>
        <row r="4792">
          <cell r="A4792">
            <v>38881.626979166664</v>
          </cell>
        </row>
        <row r="4793">
          <cell r="A4793">
            <v>38881.628368055557</v>
          </cell>
        </row>
        <row r="4794">
          <cell r="A4794">
            <v>38881.667256944442</v>
          </cell>
        </row>
        <row r="4795">
          <cell r="A4795">
            <v>38881.668645833335</v>
          </cell>
        </row>
        <row r="4796">
          <cell r="A4796">
            <v>38881.670034722221</v>
          </cell>
        </row>
        <row r="4797">
          <cell r="A4797">
            <v>38881.708923611113</v>
          </cell>
        </row>
        <row r="4798">
          <cell r="A4798">
            <v>38881.710312499999</v>
          </cell>
        </row>
        <row r="4799">
          <cell r="A4799">
            <v>38881.711701388886</v>
          </cell>
        </row>
        <row r="4800">
          <cell r="A4800">
            <v>38881.750590277778</v>
          </cell>
        </row>
        <row r="4801">
          <cell r="A4801">
            <v>38881.751979166664</v>
          </cell>
        </row>
        <row r="4802">
          <cell r="A4802">
            <v>38881.753368055557</v>
          </cell>
        </row>
        <row r="4803">
          <cell r="A4803">
            <v>38881.792256944442</v>
          </cell>
        </row>
        <row r="4804">
          <cell r="A4804">
            <v>38881.793645833335</v>
          </cell>
        </row>
        <row r="4805">
          <cell r="A4805">
            <v>38881.795034722221</v>
          </cell>
        </row>
        <row r="4806">
          <cell r="A4806">
            <v>38882.375590277778</v>
          </cell>
        </row>
        <row r="4807">
          <cell r="A4807">
            <v>38882.376979166664</v>
          </cell>
        </row>
        <row r="4808">
          <cell r="A4808">
            <v>38882.378368055557</v>
          </cell>
        </row>
        <row r="4809">
          <cell r="A4809">
            <v>38882.417002314818</v>
          </cell>
        </row>
        <row r="4810">
          <cell r="A4810">
            <v>38882.418391203704</v>
          </cell>
        </row>
        <row r="4811">
          <cell r="A4811">
            <v>38882.458668981482</v>
          </cell>
        </row>
        <row r="4812">
          <cell r="A4812">
            <v>38882.460057870368</v>
          </cell>
        </row>
        <row r="4813">
          <cell r="A4813">
            <v>38882.461446759262</v>
          </cell>
        </row>
        <row r="4814">
          <cell r="A4814">
            <v>38882.500335648147</v>
          </cell>
        </row>
        <row r="4815">
          <cell r="A4815">
            <v>38882.50172453704</v>
          </cell>
        </row>
        <row r="4816">
          <cell r="A4816">
            <v>38882.503113425926</v>
          </cell>
        </row>
        <row r="4817">
          <cell r="A4817">
            <v>38882.542002314818</v>
          </cell>
        </row>
        <row r="4818">
          <cell r="A4818">
            <v>38882.543391203704</v>
          </cell>
        </row>
        <row r="4819">
          <cell r="A4819">
            <v>38882.54478009259</v>
          </cell>
        </row>
        <row r="4820">
          <cell r="A4820">
            <v>38882.583668981482</v>
          </cell>
        </row>
        <row r="4821">
          <cell r="A4821">
            <v>38882.585057870368</v>
          </cell>
        </row>
        <row r="4822">
          <cell r="A4822">
            <v>38882.586446759262</v>
          </cell>
        </row>
        <row r="4823">
          <cell r="A4823">
            <v>38882.625335648147</v>
          </cell>
        </row>
        <row r="4824">
          <cell r="A4824">
            <v>38882.62672453704</v>
          </cell>
        </row>
        <row r="4825">
          <cell r="A4825">
            <v>38882.628113425926</v>
          </cell>
        </row>
        <row r="4826">
          <cell r="A4826">
            <v>38882.667002314818</v>
          </cell>
        </row>
        <row r="4827">
          <cell r="A4827">
            <v>38882.668391203704</v>
          </cell>
        </row>
        <row r="4828">
          <cell r="A4828">
            <v>38882.66978009259</v>
          </cell>
        </row>
        <row r="4829">
          <cell r="A4829">
            <v>38882.708668981482</v>
          </cell>
        </row>
        <row r="4830">
          <cell r="A4830">
            <v>38882.710057870368</v>
          </cell>
        </row>
        <row r="4831">
          <cell r="A4831">
            <v>38882.711469907408</v>
          </cell>
        </row>
        <row r="4832">
          <cell r="A4832">
            <v>38882.750335648147</v>
          </cell>
        </row>
        <row r="4833">
          <cell r="A4833">
            <v>38882.75172453704</v>
          </cell>
        </row>
        <row r="4834">
          <cell r="A4834">
            <v>38882.753113425926</v>
          </cell>
        </row>
        <row r="4835">
          <cell r="A4835">
            <v>38882.792002314818</v>
          </cell>
        </row>
        <row r="4836">
          <cell r="A4836">
            <v>38882.793391203704</v>
          </cell>
        </row>
        <row r="4837">
          <cell r="A4837">
            <v>38882.79478009259</v>
          </cell>
        </row>
        <row r="4838">
          <cell r="A4838">
            <v>38883.375335648147</v>
          </cell>
        </row>
        <row r="4839">
          <cell r="A4839">
            <v>38883.37672453704</v>
          </cell>
        </row>
        <row r="4840">
          <cell r="A4840">
            <v>38883.378113425926</v>
          </cell>
        </row>
        <row r="4841">
          <cell r="A4841">
            <v>38883.458668981482</v>
          </cell>
        </row>
        <row r="4842">
          <cell r="A4842">
            <v>38883.460057870368</v>
          </cell>
        </row>
        <row r="4843">
          <cell r="A4843">
            <v>38883.461446759262</v>
          </cell>
        </row>
        <row r="4844">
          <cell r="A4844">
            <v>38883.500335648147</v>
          </cell>
        </row>
        <row r="4845">
          <cell r="A4845">
            <v>38883.50172453704</v>
          </cell>
        </row>
        <row r="4846">
          <cell r="A4846">
            <v>38883.503113425926</v>
          </cell>
        </row>
        <row r="4847">
          <cell r="A4847">
            <v>38883.542002314818</v>
          </cell>
        </row>
        <row r="4848">
          <cell r="A4848">
            <v>38883.543391203704</v>
          </cell>
        </row>
        <row r="4849">
          <cell r="A4849">
            <v>38883.54478009259</v>
          </cell>
        </row>
        <row r="4850">
          <cell r="A4850">
            <v>38883.583668981482</v>
          </cell>
        </row>
        <row r="4851">
          <cell r="A4851">
            <v>38883.585057870368</v>
          </cell>
        </row>
        <row r="4852">
          <cell r="A4852">
            <v>38883.586446759262</v>
          </cell>
        </row>
        <row r="4853">
          <cell r="A4853">
            <v>38883.750833333332</v>
          </cell>
        </row>
        <row r="4854">
          <cell r="A4854">
            <v>38883.752222222225</v>
          </cell>
        </row>
        <row r="4855">
          <cell r="A4855">
            <v>38883.792500000003</v>
          </cell>
        </row>
        <row r="4856">
          <cell r="A4856">
            <v>38883.793888888889</v>
          </cell>
        </row>
        <row r="4857">
          <cell r="A4857">
            <v>38884.376111111109</v>
          </cell>
        </row>
        <row r="4858">
          <cell r="A4858">
            <v>38884.377500000002</v>
          </cell>
        </row>
        <row r="4859">
          <cell r="A4859">
            <v>38884.41777777778</v>
          </cell>
        </row>
        <row r="4860">
          <cell r="A4860">
            <v>38884.419189814813</v>
          </cell>
        </row>
        <row r="4861">
          <cell r="A4861">
            <v>38884.459444444445</v>
          </cell>
        </row>
        <row r="4862">
          <cell r="A4862">
            <v>38884.460833333331</v>
          </cell>
        </row>
        <row r="4863">
          <cell r="A4863">
            <v>38884.501111111109</v>
          </cell>
        </row>
        <row r="4864">
          <cell r="A4864">
            <v>38884.502500000002</v>
          </cell>
        </row>
        <row r="4865">
          <cell r="A4865">
            <v>38884.54277777778</v>
          </cell>
        </row>
        <row r="4866">
          <cell r="A4866">
            <v>38884.544166666667</v>
          </cell>
        </row>
        <row r="4867">
          <cell r="A4867">
            <v>38884.584444444445</v>
          </cell>
        </row>
        <row r="4868">
          <cell r="A4868">
            <v>38884.585833333331</v>
          </cell>
        </row>
        <row r="4869">
          <cell r="A4869">
            <v>38884.626111111109</v>
          </cell>
        </row>
        <row r="4870">
          <cell r="A4870">
            <v>38884.627500000002</v>
          </cell>
        </row>
        <row r="4871">
          <cell r="A4871">
            <v>38884.66777777778</v>
          </cell>
        </row>
        <row r="4872">
          <cell r="A4872">
            <v>38884.669166666667</v>
          </cell>
        </row>
        <row r="4873">
          <cell r="A4873">
            <v>38884.709444444445</v>
          </cell>
        </row>
        <row r="4874">
          <cell r="A4874">
            <v>38884.710833333331</v>
          </cell>
        </row>
        <row r="4875">
          <cell r="A4875">
            <v>38884.751111111109</v>
          </cell>
        </row>
        <row r="4876">
          <cell r="A4876">
            <v>38884.752500000002</v>
          </cell>
        </row>
        <row r="4877">
          <cell r="A4877">
            <v>38884.79277777778</v>
          </cell>
        </row>
        <row r="4878">
          <cell r="A4878">
            <v>38884.794166666667</v>
          </cell>
        </row>
        <row r="4879">
          <cell r="A4879">
            <v>38887.376111111109</v>
          </cell>
        </row>
        <row r="4880">
          <cell r="A4880">
            <v>38887.377500000002</v>
          </cell>
        </row>
        <row r="4881">
          <cell r="A4881">
            <v>38887.458923611113</v>
          </cell>
        </row>
        <row r="4882">
          <cell r="A4882">
            <v>38887.460312499999</v>
          </cell>
        </row>
        <row r="4883">
          <cell r="A4883">
            <v>38887.461701388886</v>
          </cell>
        </row>
        <row r="4884">
          <cell r="A4884">
            <v>38887.500590277778</v>
          </cell>
        </row>
        <row r="4885">
          <cell r="A4885">
            <v>38887.501979166664</v>
          </cell>
        </row>
        <row r="4886">
          <cell r="A4886">
            <v>38887.503368055557</v>
          </cell>
        </row>
        <row r="4887">
          <cell r="A4887">
            <v>38887.542256944442</v>
          </cell>
        </row>
        <row r="4888">
          <cell r="A4888">
            <v>38887.543645833335</v>
          </cell>
        </row>
        <row r="4889">
          <cell r="A4889">
            <v>38887.545034722221</v>
          </cell>
        </row>
        <row r="4890">
          <cell r="A4890">
            <v>38887.583923611113</v>
          </cell>
        </row>
        <row r="4891">
          <cell r="A4891">
            <v>38887.585312499999</v>
          </cell>
        </row>
        <row r="4892">
          <cell r="A4892">
            <v>38887.586701388886</v>
          </cell>
        </row>
        <row r="4893">
          <cell r="A4893">
            <v>38887.625590277778</v>
          </cell>
        </row>
        <row r="4894">
          <cell r="A4894">
            <v>38887.626979166664</v>
          </cell>
        </row>
        <row r="4895">
          <cell r="A4895">
            <v>38887.628368055557</v>
          </cell>
        </row>
        <row r="4896">
          <cell r="A4896">
            <v>38887.667256944442</v>
          </cell>
        </row>
        <row r="4897">
          <cell r="A4897">
            <v>38887.668645833335</v>
          </cell>
        </row>
        <row r="4898">
          <cell r="A4898">
            <v>38887.670034722221</v>
          </cell>
        </row>
        <row r="4899">
          <cell r="A4899">
            <v>38887.708923611113</v>
          </cell>
        </row>
        <row r="4900">
          <cell r="A4900">
            <v>38887.710312499999</v>
          </cell>
        </row>
        <row r="4901">
          <cell r="A4901">
            <v>38887.711701388886</v>
          </cell>
        </row>
        <row r="4902">
          <cell r="A4902">
            <v>38887.750590277778</v>
          </cell>
        </row>
        <row r="4903">
          <cell r="A4903">
            <v>38887.751979166664</v>
          </cell>
        </row>
        <row r="4904">
          <cell r="A4904">
            <v>38887.753368055557</v>
          </cell>
        </row>
        <row r="4905">
          <cell r="A4905">
            <v>38887.792256944442</v>
          </cell>
        </row>
        <row r="4906">
          <cell r="A4906">
            <v>38887.793645833335</v>
          </cell>
        </row>
        <row r="4907">
          <cell r="A4907">
            <v>38887.795034722221</v>
          </cell>
        </row>
        <row r="4908">
          <cell r="A4908">
            <v>38888.375590277778</v>
          </cell>
        </row>
        <row r="4909">
          <cell r="A4909">
            <v>38888.376979166664</v>
          </cell>
        </row>
        <row r="4910">
          <cell r="A4910">
            <v>38888.378368055557</v>
          </cell>
        </row>
        <row r="4911">
          <cell r="A4911">
            <v>38888.417256944442</v>
          </cell>
        </row>
        <row r="4912">
          <cell r="A4912">
            <v>38888.418645833335</v>
          </cell>
        </row>
        <row r="4913">
          <cell r="A4913">
            <v>38888.420034722221</v>
          </cell>
        </row>
        <row r="4914">
          <cell r="A4914">
            <v>38888.458923611113</v>
          </cell>
        </row>
        <row r="4915">
          <cell r="A4915">
            <v>38888.460312499999</v>
          </cell>
        </row>
        <row r="4916">
          <cell r="A4916">
            <v>38888.461701388886</v>
          </cell>
        </row>
        <row r="4917">
          <cell r="A4917">
            <v>38888.500590277778</v>
          </cell>
        </row>
        <row r="4918">
          <cell r="A4918">
            <v>38888.501979166664</v>
          </cell>
        </row>
        <row r="4919">
          <cell r="A4919">
            <v>38888.503368055557</v>
          </cell>
        </row>
        <row r="4920">
          <cell r="A4920">
            <v>38888.542256944442</v>
          </cell>
        </row>
        <row r="4921">
          <cell r="A4921">
            <v>38888.543645833335</v>
          </cell>
        </row>
        <row r="4922">
          <cell r="A4922">
            <v>38888.545034722221</v>
          </cell>
        </row>
        <row r="4923">
          <cell r="A4923">
            <v>38888.583923611113</v>
          </cell>
        </row>
        <row r="4924">
          <cell r="A4924">
            <v>38888.585312499999</v>
          </cell>
        </row>
        <row r="4925">
          <cell r="A4925">
            <v>38888.586701388886</v>
          </cell>
        </row>
        <row r="4926">
          <cell r="A4926">
            <v>38888.625636574077</v>
          </cell>
        </row>
        <row r="4927">
          <cell r="A4927">
            <v>38888.626979166664</v>
          </cell>
        </row>
        <row r="4928">
          <cell r="A4928">
            <v>38888.628368055557</v>
          </cell>
        </row>
        <row r="4929">
          <cell r="A4929">
            <v>38888.667256944442</v>
          </cell>
        </row>
        <row r="4930">
          <cell r="A4930">
            <v>38888.668645833335</v>
          </cell>
        </row>
        <row r="4931">
          <cell r="A4931">
            <v>38888.670034722221</v>
          </cell>
        </row>
        <row r="4932">
          <cell r="A4932">
            <v>38888.708923611113</v>
          </cell>
        </row>
        <row r="4933">
          <cell r="A4933">
            <v>38888.710312499999</v>
          </cell>
        </row>
        <row r="4934">
          <cell r="A4934">
            <v>38888.711701388886</v>
          </cell>
        </row>
        <row r="4935">
          <cell r="A4935">
            <v>38888.750590277778</v>
          </cell>
        </row>
        <row r="4936">
          <cell r="A4936">
            <v>38888.751979166664</v>
          </cell>
        </row>
        <row r="4937">
          <cell r="A4937">
            <v>38888.753368055557</v>
          </cell>
        </row>
        <row r="4938">
          <cell r="A4938">
            <v>38888.792256944442</v>
          </cell>
        </row>
        <row r="4939">
          <cell r="A4939">
            <v>38888.793645833335</v>
          </cell>
        </row>
        <row r="4940">
          <cell r="A4940">
            <v>38888.795034722221</v>
          </cell>
        </row>
        <row r="4941">
          <cell r="A4941">
            <v>38889.375590277778</v>
          </cell>
        </row>
        <row r="4942">
          <cell r="A4942">
            <v>38889.376979166664</v>
          </cell>
        </row>
        <row r="4943">
          <cell r="A4943">
            <v>38889.378368055557</v>
          </cell>
        </row>
        <row r="4944">
          <cell r="A4944">
            <v>38889.417256944442</v>
          </cell>
        </row>
        <row r="4945">
          <cell r="A4945">
            <v>38889.418645833335</v>
          </cell>
        </row>
        <row r="4946">
          <cell r="A4946">
            <v>38889.420034722221</v>
          </cell>
        </row>
        <row r="4947">
          <cell r="A4947">
            <v>38889.458923611113</v>
          </cell>
        </row>
        <row r="4948">
          <cell r="A4948">
            <v>38889.460312499999</v>
          </cell>
        </row>
        <row r="4949">
          <cell r="A4949">
            <v>38889.461701388886</v>
          </cell>
        </row>
        <row r="4950">
          <cell r="A4950">
            <v>38889.500590277778</v>
          </cell>
        </row>
        <row r="4951">
          <cell r="A4951">
            <v>38889.501979166664</v>
          </cell>
        </row>
        <row r="4952">
          <cell r="A4952">
            <v>38889.503368055557</v>
          </cell>
        </row>
        <row r="4953">
          <cell r="A4953">
            <v>38889.542256944442</v>
          </cell>
        </row>
        <row r="4954">
          <cell r="A4954">
            <v>38889.543645833335</v>
          </cell>
        </row>
        <row r="4955">
          <cell r="A4955">
            <v>38889.545034722221</v>
          </cell>
        </row>
        <row r="4956">
          <cell r="A4956">
            <v>38889.583923611113</v>
          </cell>
        </row>
        <row r="4957">
          <cell r="A4957">
            <v>38889.585312499999</v>
          </cell>
        </row>
        <row r="4958">
          <cell r="A4958">
            <v>38889.586701388886</v>
          </cell>
        </row>
        <row r="4959">
          <cell r="A4959">
            <v>38889.625590277778</v>
          </cell>
        </row>
        <row r="4960">
          <cell r="A4960">
            <v>38889.626979166664</v>
          </cell>
        </row>
        <row r="4961">
          <cell r="A4961">
            <v>38889.628368055557</v>
          </cell>
        </row>
        <row r="4962">
          <cell r="A4962">
            <v>38889.667256944442</v>
          </cell>
        </row>
        <row r="4963">
          <cell r="A4963">
            <v>38889.668645833335</v>
          </cell>
        </row>
        <row r="4964">
          <cell r="A4964">
            <v>38889.670034722221</v>
          </cell>
        </row>
        <row r="4965">
          <cell r="A4965">
            <v>38889.708923611113</v>
          </cell>
        </row>
        <row r="4966">
          <cell r="A4966">
            <v>38889.710312499999</v>
          </cell>
        </row>
        <row r="4967">
          <cell r="A4967">
            <v>38889.711701388886</v>
          </cell>
        </row>
        <row r="4968">
          <cell r="A4968">
            <v>38889.750590277778</v>
          </cell>
        </row>
        <row r="4969">
          <cell r="A4969">
            <v>38889.751979166664</v>
          </cell>
        </row>
        <row r="4970">
          <cell r="A4970">
            <v>38889.753368055557</v>
          </cell>
        </row>
        <row r="4971">
          <cell r="A4971">
            <v>38889.792256944442</v>
          </cell>
        </row>
        <row r="4972">
          <cell r="A4972">
            <v>38889.793645833335</v>
          </cell>
        </row>
        <row r="4973">
          <cell r="A4973">
            <v>38889.795034722221</v>
          </cell>
        </row>
        <row r="4974">
          <cell r="A4974">
            <v>38890.375335648147</v>
          </cell>
        </row>
        <row r="4975">
          <cell r="A4975">
            <v>38890.37672453704</v>
          </cell>
        </row>
        <row r="4976">
          <cell r="A4976">
            <v>38890.378113425926</v>
          </cell>
        </row>
        <row r="4977">
          <cell r="A4977">
            <v>38890.419675925928</v>
          </cell>
        </row>
        <row r="4978">
          <cell r="A4978">
            <v>38890.41978009259</v>
          </cell>
        </row>
        <row r="4979">
          <cell r="A4979">
            <v>38890.458668981482</v>
          </cell>
        </row>
        <row r="4980">
          <cell r="A4980">
            <v>38890.460057870368</v>
          </cell>
        </row>
        <row r="4981">
          <cell r="A4981">
            <v>38890.461446759262</v>
          </cell>
        </row>
        <row r="4982">
          <cell r="A4982">
            <v>38890.500335648147</v>
          </cell>
        </row>
        <row r="4983">
          <cell r="A4983">
            <v>38890.50172453704</v>
          </cell>
        </row>
        <row r="4984">
          <cell r="A4984">
            <v>38890.503113425926</v>
          </cell>
        </row>
        <row r="4985">
          <cell r="A4985">
            <v>38890.542002314818</v>
          </cell>
        </row>
        <row r="4986">
          <cell r="A4986">
            <v>38890.543391203704</v>
          </cell>
        </row>
        <row r="4987">
          <cell r="A4987">
            <v>38890.54478009259</v>
          </cell>
        </row>
        <row r="4988">
          <cell r="A4988">
            <v>38890.583668981482</v>
          </cell>
        </row>
        <row r="4989">
          <cell r="A4989">
            <v>38890.585057870368</v>
          </cell>
        </row>
        <row r="4990">
          <cell r="A4990">
            <v>38890.586446759262</v>
          </cell>
        </row>
        <row r="4991">
          <cell r="A4991">
            <v>38890.625335648147</v>
          </cell>
        </row>
        <row r="4992">
          <cell r="A4992">
            <v>38890.62672453704</v>
          </cell>
        </row>
        <row r="4993">
          <cell r="A4993">
            <v>38890.628113425926</v>
          </cell>
        </row>
        <row r="4994">
          <cell r="A4994">
            <v>38890.667002314818</v>
          </cell>
        </row>
        <row r="4995">
          <cell r="A4995">
            <v>38890.668391203704</v>
          </cell>
        </row>
        <row r="4996">
          <cell r="A4996">
            <v>38890.66978009259</v>
          </cell>
        </row>
        <row r="4997">
          <cell r="A4997">
            <v>38890.708668981482</v>
          </cell>
        </row>
        <row r="4998">
          <cell r="A4998">
            <v>38890.710057870368</v>
          </cell>
        </row>
        <row r="4999">
          <cell r="A4999">
            <v>38890.711446759262</v>
          </cell>
        </row>
        <row r="5000">
          <cell r="A5000">
            <v>38890.750335648147</v>
          </cell>
        </row>
        <row r="5001">
          <cell r="A5001">
            <v>38890.75172453704</v>
          </cell>
        </row>
        <row r="5002">
          <cell r="A5002">
            <v>38890.753113425926</v>
          </cell>
        </row>
        <row r="5003">
          <cell r="A5003">
            <v>38890.792002314818</v>
          </cell>
        </row>
        <row r="5004">
          <cell r="A5004">
            <v>38890.793391203704</v>
          </cell>
        </row>
        <row r="5005">
          <cell r="A5005">
            <v>38890.79478009259</v>
          </cell>
        </row>
        <row r="5006">
          <cell r="A5006">
            <v>38891.375335648147</v>
          </cell>
        </row>
        <row r="5007">
          <cell r="A5007">
            <v>38891.37672453704</v>
          </cell>
        </row>
        <row r="5008">
          <cell r="A5008">
            <v>38891.378113425926</v>
          </cell>
        </row>
        <row r="5009">
          <cell r="A5009">
            <v>38891.417997685188</v>
          </cell>
        </row>
        <row r="5010">
          <cell r="A5010">
            <v>38891.419386574074</v>
          </cell>
        </row>
        <row r="5011">
          <cell r="A5011">
            <v>38891.459664351853</v>
          </cell>
        </row>
        <row r="5012">
          <cell r="A5012">
            <v>38891.461053240739</v>
          </cell>
        </row>
        <row r="5013">
          <cell r="A5013">
            <v>38891.501331018517</v>
          </cell>
        </row>
        <row r="5014">
          <cell r="A5014">
            <v>38891.50271990741</v>
          </cell>
        </row>
        <row r="5015">
          <cell r="A5015">
            <v>38891.541886574072</v>
          </cell>
        </row>
        <row r="5016">
          <cell r="A5016">
            <v>38891.543275462966</v>
          </cell>
        </row>
        <row r="5017">
          <cell r="A5017">
            <v>38891.544664351852</v>
          </cell>
        </row>
        <row r="5018">
          <cell r="A5018">
            <v>38891.583553240744</v>
          </cell>
        </row>
        <row r="5019">
          <cell r="A5019">
            <v>38891.58494212963</v>
          </cell>
        </row>
        <row r="5020">
          <cell r="A5020">
            <v>38891.586331018516</v>
          </cell>
        </row>
        <row r="5021">
          <cell r="A5021">
            <v>38891.625219907408</v>
          </cell>
        </row>
        <row r="5022">
          <cell r="A5022">
            <v>38891.626608796294</v>
          </cell>
        </row>
        <row r="5023">
          <cell r="A5023">
            <v>38891.627997685187</v>
          </cell>
        </row>
        <row r="5024">
          <cell r="A5024">
            <v>38891.666886574072</v>
          </cell>
        </row>
        <row r="5025">
          <cell r="A5025">
            <v>38891.668275462966</v>
          </cell>
        </row>
        <row r="5026">
          <cell r="A5026">
            <v>38891.669664351852</v>
          </cell>
        </row>
        <row r="5027">
          <cell r="A5027">
            <v>38891.708553240744</v>
          </cell>
        </row>
        <row r="5028">
          <cell r="A5028">
            <v>38891.70994212963</v>
          </cell>
        </row>
        <row r="5029">
          <cell r="A5029">
            <v>38891.711331018516</v>
          </cell>
        </row>
        <row r="5030">
          <cell r="A5030">
            <v>38891.750219907408</v>
          </cell>
        </row>
        <row r="5031">
          <cell r="A5031">
            <v>38891.751608796294</v>
          </cell>
        </row>
        <row r="5032">
          <cell r="A5032">
            <v>38891.752997685187</v>
          </cell>
        </row>
        <row r="5033">
          <cell r="A5033">
            <v>38891.791886574072</v>
          </cell>
        </row>
        <row r="5034">
          <cell r="A5034">
            <v>38891.793275462966</v>
          </cell>
        </row>
        <row r="5035">
          <cell r="A5035">
            <v>38891.794664351852</v>
          </cell>
        </row>
        <row r="5036">
          <cell r="A5036">
            <v>38894.375219907408</v>
          </cell>
        </row>
        <row r="5037">
          <cell r="A5037">
            <v>38894.376608796294</v>
          </cell>
        </row>
        <row r="5038">
          <cell r="A5038">
            <v>38894.377997685187</v>
          </cell>
        </row>
        <row r="5039">
          <cell r="A5039">
            <v>38894.416886574072</v>
          </cell>
        </row>
        <row r="5040">
          <cell r="A5040">
            <v>38894.418275462966</v>
          </cell>
        </row>
        <row r="5041">
          <cell r="A5041">
            <v>38894.419664351852</v>
          </cell>
        </row>
        <row r="5042">
          <cell r="A5042">
            <v>38894.458553240744</v>
          </cell>
        </row>
        <row r="5043">
          <cell r="A5043">
            <v>38894.45994212963</v>
          </cell>
        </row>
        <row r="5044">
          <cell r="A5044">
            <v>38894.461331018516</v>
          </cell>
        </row>
        <row r="5045">
          <cell r="A5045">
            <v>38894.500219907408</v>
          </cell>
        </row>
        <row r="5046">
          <cell r="A5046">
            <v>38894.501608796294</v>
          </cell>
        </row>
        <row r="5047">
          <cell r="A5047">
            <v>38894.502997685187</v>
          </cell>
        </row>
        <row r="5048">
          <cell r="A5048">
            <v>38894.541886574072</v>
          </cell>
        </row>
        <row r="5049">
          <cell r="A5049">
            <v>38894.543275462966</v>
          </cell>
        </row>
        <row r="5050">
          <cell r="A5050">
            <v>38894.544664351852</v>
          </cell>
        </row>
        <row r="5051">
          <cell r="A5051">
            <v>38894.583553240744</v>
          </cell>
        </row>
        <row r="5052">
          <cell r="A5052">
            <v>38894.58494212963</v>
          </cell>
        </row>
        <row r="5053">
          <cell r="A5053">
            <v>38894.586331018516</v>
          </cell>
        </row>
        <row r="5054">
          <cell r="A5054">
            <v>38894.625219907408</v>
          </cell>
        </row>
        <row r="5055">
          <cell r="A5055">
            <v>38894.626608796294</v>
          </cell>
        </row>
        <row r="5056">
          <cell r="A5056">
            <v>38894.627997685187</v>
          </cell>
        </row>
        <row r="5057">
          <cell r="A5057">
            <v>38894.666886574072</v>
          </cell>
        </row>
        <row r="5058">
          <cell r="A5058">
            <v>38894.668275462966</v>
          </cell>
        </row>
        <row r="5059">
          <cell r="A5059">
            <v>38894.669664351852</v>
          </cell>
        </row>
        <row r="5060">
          <cell r="A5060">
            <v>38894.708553240744</v>
          </cell>
        </row>
        <row r="5061">
          <cell r="A5061">
            <v>38894.70994212963</v>
          </cell>
        </row>
        <row r="5062">
          <cell r="A5062">
            <v>38894.711331018516</v>
          </cell>
        </row>
        <row r="5063">
          <cell r="A5063">
            <v>38894.750219907408</v>
          </cell>
        </row>
        <row r="5064">
          <cell r="A5064">
            <v>38894.751608796294</v>
          </cell>
        </row>
        <row r="5065">
          <cell r="A5065">
            <v>38894.752997685187</v>
          </cell>
        </row>
        <row r="5066">
          <cell r="A5066">
            <v>38894.791886574072</v>
          </cell>
        </row>
        <row r="5067">
          <cell r="A5067">
            <v>38894.793275462966</v>
          </cell>
        </row>
        <row r="5068">
          <cell r="A5068">
            <v>38894.794664351852</v>
          </cell>
        </row>
        <row r="5069">
          <cell r="A5069">
            <v>38895.375219907408</v>
          </cell>
        </row>
        <row r="5070">
          <cell r="A5070">
            <v>38895.376608796294</v>
          </cell>
        </row>
        <row r="5071">
          <cell r="A5071">
            <v>38895.377997685187</v>
          </cell>
        </row>
        <row r="5072">
          <cell r="A5072">
            <v>38895.416886574072</v>
          </cell>
        </row>
        <row r="5073">
          <cell r="A5073">
            <v>38895.418275462966</v>
          </cell>
        </row>
        <row r="5074">
          <cell r="A5074">
            <v>38895.419664351852</v>
          </cell>
        </row>
        <row r="5075">
          <cell r="A5075">
            <v>38895.458553240744</v>
          </cell>
        </row>
        <row r="5076">
          <cell r="A5076">
            <v>38895.45994212963</v>
          </cell>
        </row>
        <row r="5077">
          <cell r="A5077">
            <v>38895.461331018516</v>
          </cell>
        </row>
        <row r="5078">
          <cell r="A5078">
            <v>38895.500219907408</v>
          </cell>
        </row>
        <row r="5079">
          <cell r="A5079">
            <v>38895.501608796294</v>
          </cell>
        </row>
        <row r="5080">
          <cell r="A5080">
            <v>38895.502997685187</v>
          </cell>
        </row>
        <row r="5081">
          <cell r="A5081">
            <v>38895.541886574072</v>
          </cell>
        </row>
        <row r="5082">
          <cell r="A5082">
            <v>38895.543275462966</v>
          </cell>
        </row>
        <row r="5083">
          <cell r="A5083">
            <v>38895.544664351852</v>
          </cell>
        </row>
        <row r="5084">
          <cell r="A5084">
            <v>38895.583553240744</v>
          </cell>
        </row>
        <row r="5085">
          <cell r="A5085">
            <v>38895.58494212963</v>
          </cell>
        </row>
        <row r="5086">
          <cell r="A5086">
            <v>38895.586331018516</v>
          </cell>
        </row>
        <row r="5087">
          <cell r="A5087">
            <v>38895.625219907408</v>
          </cell>
        </row>
        <row r="5088">
          <cell r="A5088">
            <v>38895.628148148149</v>
          </cell>
        </row>
        <row r="5089">
          <cell r="A5089">
            <v>38895.666886574072</v>
          </cell>
        </row>
        <row r="5090">
          <cell r="A5090">
            <v>38895.668275462966</v>
          </cell>
        </row>
        <row r="5091">
          <cell r="A5091">
            <v>38895.669664351852</v>
          </cell>
        </row>
        <row r="5092">
          <cell r="A5092">
            <v>38895.708553240744</v>
          </cell>
        </row>
        <row r="5093">
          <cell r="A5093">
            <v>38895.70994212963</v>
          </cell>
        </row>
        <row r="5094">
          <cell r="A5094">
            <v>38895.711331018516</v>
          </cell>
        </row>
        <row r="5095">
          <cell r="A5095">
            <v>38895.750219907408</v>
          </cell>
        </row>
        <row r="5096">
          <cell r="A5096">
            <v>38895.751608796294</v>
          </cell>
        </row>
        <row r="5097">
          <cell r="A5097">
            <v>38895.752997685187</v>
          </cell>
        </row>
        <row r="5098">
          <cell r="A5098">
            <v>38895.791886574072</v>
          </cell>
        </row>
        <row r="5099">
          <cell r="A5099">
            <v>38895.793275462966</v>
          </cell>
        </row>
        <row r="5100">
          <cell r="A5100">
            <v>38895.794664351852</v>
          </cell>
        </row>
        <row r="5101">
          <cell r="A5101">
            <v>38896.375219907408</v>
          </cell>
        </row>
        <row r="5102">
          <cell r="A5102">
            <v>38896.376608796294</v>
          </cell>
        </row>
        <row r="5103">
          <cell r="A5103">
            <v>38896.377997685187</v>
          </cell>
        </row>
        <row r="5104">
          <cell r="A5104">
            <v>38896.416886574072</v>
          </cell>
        </row>
        <row r="5105">
          <cell r="A5105">
            <v>38896.418287037035</v>
          </cell>
        </row>
        <row r="5106">
          <cell r="A5106">
            <v>38896.419664351852</v>
          </cell>
        </row>
        <row r="5107">
          <cell r="A5107">
            <v>38896.458553240744</v>
          </cell>
        </row>
        <row r="5108">
          <cell r="A5108">
            <v>38896.45994212963</v>
          </cell>
        </row>
        <row r="5109">
          <cell r="A5109">
            <v>38896.461331018516</v>
          </cell>
        </row>
        <row r="5110">
          <cell r="A5110">
            <v>38896.500219907408</v>
          </cell>
        </row>
        <row r="5111">
          <cell r="A5111">
            <v>38896.501608796294</v>
          </cell>
        </row>
        <row r="5112">
          <cell r="A5112">
            <v>38896.502997685187</v>
          </cell>
        </row>
        <row r="5113">
          <cell r="A5113">
            <v>38896.541886574072</v>
          </cell>
        </row>
        <row r="5114">
          <cell r="A5114">
            <v>38896.543275462966</v>
          </cell>
        </row>
        <row r="5115">
          <cell r="A5115">
            <v>38896.544664351852</v>
          </cell>
        </row>
        <row r="5116">
          <cell r="A5116">
            <v>38896.583553240744</v>
          </cell>
        </row>
        <row r="5117">
          <cell r="A5117">
            <v>38896.58494212963</v>
          </cell>
        </row>
        <row r="5118">
          <cell r="A5118">
            <v>38896.586331018516</v>
          </cell>
        </row>
        <row r="5119">
          <cell r="A5119">
            <v>38896.625219907408</v>
          </cell>
        </row>
        <row r="5120">
          <cell r="A5120">
            <v>38896.626608796294</v>
          </cell>
        </row>
        <row r="5121">
          <cell r="A5121">
            <v>38896.627997685187</v>
          </cell>
        </row>
        <row r="5122">
          <cell r="A5122">
            <v>38896.666886574072</v>
          </cell>
        </row>
        <row r="5123">
          <cell r="A5123">
            <v>38896.668275462966</v>
          </cell>
        </row>
        <row r="5124">
          <cell r="A5124">
            <v>38896.669664351852</v>
          </cell>
        </row>
        <row r="5125">
          <cell r="A5125">
            <v>38896.708553240744</v>
          </cell>
        </row>
        <row r="5126">
          <cell r="A5126">
            <v>38896.70994212963</v>
          </cell>
        </row>
        <row r="5127">
          <cell r="A5127">
            <v>38896.711331018516</v>
          </cell>
        </row>
        <row r="5128">
          <cell r="A5128">
            <v>38896.750219907408</v>
          </cell>
        </row>
        <row r="5129">
          <cell r="A5129">
            <v>38896.751608796294</v>
          </cell>
        </row>
        <row r="5130">
          <cell r="A5130">
            <v>38896.752997685187</v>
          </cell>
        </row>
        <row r="5131">
          <cell r="A5131">
            <v>38896.791886574072</v>
          </cell>
        </row>
        <row r="5132">
          <cell r="A5132">
            <v>38896.793275462966</v>
          </cell>
        </row>
        <row r="5133">
          <cell r="A5133">
            <v>38896.794664351852</v>
          </cell>
        </row>
        <row r="5134">
          <cell r="A5134">
            <v>38897.375219907408</v>
          </cell>
        </row>
        <row r="5135">
          <cell r="A5135">
            <v>38897.376608796294</v>
          </cell>
        </row>
        <row r="5136">
          <cell r="A5136">
            <v>38897.377997685187</v>
          </cell>
        </row>
        <row r="5137">
          <cell r="A5137">
            <v>38897.416886574072</v>
          </cell>
        </row>
        <row r="5138">
          <cell r="A5138">
            <v>38897.418275462966</v>
          </cell>
        </row>
        <row r="5139">
          <cell r="A5139">
            <v>38897.419664351852</v>
          </cell>
        </row>
        <row r="5140">
          <cell r="A5140">
            <v>38897.458553240744</v>
          </cell>
        </row>
        <row r="5141">
          <cell r="A5141">
            <v>38897.45994212963</v>
          </cell>
        </row>
        <row r="5142">
          <cell r="A5142">
            <v>38897.461331018516</v>
          </cell>
        </row>
        <row r="5143">
          <cell r="A5143">
            <v>38897.500219907408</v>
          </cell>
        </row>
        <row r="5144">
          <cell r="A5144">
            <v>38897.501608796294</v>
          </cell>
        </row>
        <row r="5145">
          <cell r="A5145">
            <v>38897.502997685187</v>
          </cell>
        </row>
        <row r="5146">
          <cell r="A5146">
            <v>38897.541886574072</v>
          </cell>
        </row>
        <row r="5147">
          <cell r="A5147">
            <v>38897.543275462966</v>
          </cell>
        </row>
        <row r="5148">
          <cell r="A5148">
            <v>38897.544664351852</v>
          </cell>
        </row>
        <row r="5149">
          <cell r="A5149">
            <v>38897.583553240744</v>
          </cell>
        </row>
        <row r="5150">
          <cell r="A5150">
            <v>38897.58494212963</v>
          </cell>
        </row>
        <row r="5151">
          <cell r="A5151">
            <v>38897.586331018516</v>
          </cell>
        </row>
        <row r="5152">
          <cell r="A5152">
            <v>38897.625219907408</v>
          </cell>
        </row>
        <row r="5153">
          <cell r="A5153">
            <v>38897.626608796294</v>
          </cell>
        </row>
        <row r="5154">
          <cell r="A5154">
            <v>38897.666886574072</v>
          </cell>
        </row>
        <row r="5155">
          <cell r="A5155">
            <v>38897.668275462966</v>
          </cell>
        </row>
        <row r="5156">
          <cell r="A5156">
            <v>38897.669664351852</v>
          </cell>
        </row>
        <row r="5157">
          <cell r="A5157">
            <v>38897.708553240744</v>
          </cell>
        </row>
        <row r="5158">
          <cell r="A5158">
            <v>38897.70994212963</v>
          </cell>
        </row>
        <row r="5159">
          <cell r="A5159">
            <v>38897.711331018516</v>
          </cell>
        </row>
        <row r="5160">
          <cell r="A5160">
            <v>38897.750219907408</v>
          </cell>
        </row>
        <row r="5161">
          <cell r="A5161">
            <v>38897.751608796294</v>
          </cell>
        </row>
        <row r="5162">
          <cell r="A5162">
            <v>38897.752997685187</v>
          </cell>
        </row>
        <row r="5163">
          <cell r="A5163">
            <v>38897.791886574072</v>
          </cell>
        </row>
        <row r="5164">
          <cell r="A5164">
            <v>38897.793275462966</v>
          </cell>
        </row>
        <row r="5165">
          <cell r="A5165">
            <v>38897.794664351852</v>
          </cell>
        </row>
        <row r="5166">
          <cell r="A5166">
            <v>38898.375219907408</v>
          </cell>
        </row>
        <row r="5167">
          <cell r="A5167">
            <v>38898.376608796294</v>
          </cell>
        </row>
        <row r="5168">
          <cell r="A5168">
            <v>38898.377997685187</v>
          </cell>
        </row>
        <row r="5169">
          <cell r="A5169">
            <v>38898.416886574072</v>
          </cell>
        </row>
        <row r="5170">
          <cell r="A5170">
            <v>38898.418275462966</v>
          </cell>
        </row>
        <row r="5171">
          <cell r="A5171">
            <v>38898.419664351852</v>
          </cell>
        </row>
        <row r="5172">
          <cell r="A5172">
            <v>38898.458912037036</v>
          </cell>
        </row>
        <row r="5173">
          <cell r="A5173">
            <v>38898.45994212963</v>
          </cell>
        </row>
        <row r="5174">
          <cell r="A5174">
            <v>38898.461331018516</v>
          </cell>
        </row>
        <row r="5175">
          <cell r="A5175">
            <v>38898.500219907408</v>
          </cell>
        </row>
        <row r="5176">
          <cell r="A5176">
            <v>38898.501608796294</v>
          </cell>
        </row>
        <row r="5177">
          <cell r="A5177">
            <v>38898.502997685187</v>
          </cell>
        </row>
        <row r="5178">
          <cell r="A5178">
            <v>38898.541886574072</v>
          </cell>
        </row>
        <row r="5179">
          <cell r="A5179">
            <v>38898.543275462966</v>
          </cell>
        </row>
        <row r="5180">
          <cell r="A5180">
            <v>38898.544664351852</v>
          </cell>
        </row>
        <row r="5181">
          <cell r="A5181">
            <v>38898.583553240744</v>
          </cell>
        </row>
        <row r="5182">
          <cell r="A5182">
            <v>38898.58494212963</v>
          </cell>
        </row>
        <row r="5183">
          <cell r="A5183">
            <v>38898.586331018516</v>
          </cell>
        </row>
        <row r="5184">
          <cell r="A5184">
            <v>38898.625219907408</v>
          </cell>
        </row>
        <row r="5185">
          <cell r="A5185">
            <v>38898.626608796294</v>
          </cell>
        </row>
        <row r="5186">
          <cell r="A5186">
            <v>38898.627997685187</v>
          </cell>
        </row>
        <row r="5187">
          <cell r="A5187">
            <v>38898.666886574072</v>
          </cell>
        </row>
        <row r="5188">
          <cell r="A5188">
            <v>38898.668275462966</v>
          </cell>
        </row>
        <row r="5189">
          <cell r="A5189">
            <v>38898.669664351852</v>
          </cell>
        </row>
        <row r="5190">
          <cell r="A5190">
            <v>38898.708553240744</v>
          </cell>
        </row>
        <row r="5191">
          <cell r="A5191">
            <v>38898.70994212963</v>
          </cell>
        </row>
        <row r="5192">
          <cell r="A5192">
            <v>38898.711331018516</v>
          </cell>
        </row>
        <row r="5193">
          <cell r="A5193">
            <v>38898.750219907408</v>
          </cell>
        </row>
        <row r="5194">
          <cell r="A5194">
            <v>38898.751608796294</v>
          </cell>
        </row>
        <row r="5195">
          <cell r="A5195">
            <v>38898.752997685187</v>
          </cell>
        </row>
        <row r="5196">
          <cell r="A5196">
            <v>38898.791886574072</v>
          </cell>
        </row>
        <row r="5197">
          <cell r="A5197">
            <v>38898.793275462966</v>
          </cell>
        </row>
        <row r="5198">
          <cell r="A5198">
            <v>38898.794664351852</v>
          </cell>
        </row>
        <row r="5199">
          <cell r="A5199">
            <v>38901.375219907408</v>
          </cell>
        </row>
        <row r="5200">
          <cell r="A5200">
            <v>38901.376608796294</v>
          </cell>
        </row>
        <row r="5201">
          <cell r="A5201">
            <v>38901.377997685187</v>
          </cell>
        </row>
        <row r="5202">
          <cell r="A5202">
            <v>38901.418587962966</v>
          </cell>
        </row>
        <row r="5203">
          <cell r="A5203">
            <v>38901.419756944444</v>
          </cell>
        </row>
        <row r="5204">
          <cell r="A5204">
            <v>38901.458645833336</v>
          </cell>
        </row>
        <row r="5205">
          <cell r="A5205">
            <v>38901.460034722222</v>
          </cell>
        </row>
        <row r="5206">
          <cell r="A5206">
            <v>38901.461423611108</v>
          </cell>
        </row>
        <row r="5207">
          <cell r="A5207">
            <v>38901.5003125</v>
          </cell>
        </row>
        <row r="5208">
          <cell r="A5208">
            <v>38901.501701388886</v>
          </cell>
        </row>
        <row r="5209">
          <cell r="A5209">
            <v>38901.50309027778</v>
          </cell>
        </row>
        <row r="5210">
          <cell r="A5210">
            <v>38901.541979166665</v>
          </cell>
        </row>
        <row r="5211">
          <cell r="A5211">
            <v>38901.543368055558</v>
          </cell>
        </row>
        <row r="5212">
          <cell r="A5212">
            <v>38901.544756944444</v>
          </cell>
        </row>
        <row r="5213">
          <cell r="A5213">
            <v>38901.583645833336</v>
          </cell>
        </row>
        <row r="5214">
          <cell r="A5214">
            <v>38901.585034722222</v>
          </cell>
        </row>
        <row r="5215">
          <cell r="A5215">
            <v>38901.586423611108</v>
          </cell>
        </row>
        <row r="5216">
          <cell r="A5216">
            <v>38901.6253125</v>
          </cell>
        </row>
        <row r="5217">
          <cell r="A5217">
            <v>38901.626701388886</v>
          </cell>
        </row>
        <row r="5218">
          <cell r="A5218">
            <v>38901.62809027778</v>
          </cell>
        </row>
        <row r="5219">
          <cell r="A5219">
            <v>38901.666979166665</v>
          </cell>
        </row>
        <row r="5220">
          <cell r="A5220">
            <v>38901.668368055558</v>
          </cell>
        </row>
        <row r="5221">
          <cell r="A5221">
            <v>38901.669756944444</v>
          </cell>
        </row>
        <row r="5222">
          <cell r="A5222">
            <v>38901.708645833336</v>
          </cell>
        </row>
        <row r="5223">
          <cell r="A5223">
            <v>38901.710034722222</v>
          </cell>
        </row>
        <row r="5224">
          <cell r="A5224">
            <v>38901.711423611108</v>
          </cell>
        </row>
        <row r="5225">
          <cell r="A5225">
            <v>38901.7503125</v>
          </cell>
        </row>
        <row r="5226">
          <cell r="A5226">
            <v>38901.751701388886</v>
          </cell>
        </row>
        <row r="5227">
          <cell r="A5227">
            <v>38901.75309027778</v>
          </cell>
        </row>
        <row r="5228">
          <cell r="A5228">
            <v>38901.791979166665</v>
          </cell>
        </row>
        <row r="5229">
          <cell r="A5229">
            <v>38901.793368055558</v>
          </cell>
        </row>
        <row r="5230">
          <cell r="A5230">
            <v>38901.794756944444</v>
          </cell>
        </row>
        <row r="5231">
          <cell r="A5231">
            <v>38902.3753125</v>
          </cell>
        </row>
        <row r="5232">
          <cell r="A5232">
            <v>38902.376701388886</v>
          </cell>
        </row>
        <row r="5233">
          <cell r="A5233">
            <v>38902.37809027778</v>
          </cell>
        </row>
        <row r="5234">
          <cell r="A5234">
            <v>38902.459444444445</v>
          </cell>
        </row>
        <row r="5235">
          <cell r="A5235">
            <v>38902.460833333331</v>
          </cell>
        </row>
        <row r="5236">
          <cell r="A5236">
            <v>38902.501111111109</v>
          </cell>
        </row>
        <row r="5237">
          <cell r="A5237">
            <v>38902.502500000002</v>
          </cell>
        </row>
        <row r="5238">
          <cell r="A5238">
            <v>38902.54277777778</v>
          </cell>
        </row>
        <row r="5239">
          <cell r="A5239">
            <v>38902.544166666667</v>
          </cell>
        </row>
        <row r="5240">
          <cell r="A5240">
            <v>38902.584444444445</v>
          </cell>
        </row>
        <row r="5241">
          <cell r="A5241">
            <v>38902.585833333331</v>
          </cell>
        </row>
        <row r="5242">
          <cell r="A5242">
            <v>38902.626111111109</v>
          </cell>
        </row>
        <row r="5243">
          <cell r="A5243">
            <v>38902.627500000002</v>
          </cell>
        </row>
        <row r="5244">
          <cell r="A5244">
            <v>38902.66778935185</v>
          </cell>
        </row>
        <row r="5245">
          <cell r="A5245">
            <v>38902.669166666667</v>
          </cell>
        </row>
        <row r="5246">
          <cell r="A5246">
            <v>38902.709456018521</v>
          </cell>
        </row>
        <row r="5247">
          <cell r="A5247">
            <v>38902.710844907408</v>
          </cell>
        </row>
        <row r="5248">
          <cell r="A5248">
            <v>38902.751122685186</v>
          </cell>
        </row>
        <row r="5249">
          <cell r="A5249">
            <v>38902.752511574072</v>
          </cell>
        </row>
        <row r="5250">
          <cell r="A5250">
            <v>38902.79278935185</v>
          </cell>
        </row>
        <row r="5251">
          <cell r="A5251">
            <v>38902.794178240743</v>
          </cell>
        </row>
        <row r="5252">
          <cell r="A5252">
            <v>38903.376122685186</v>
          </cell>
        </row>
        <row r="5253">
          <cell r="A5253">
            <v>38903.377511574072</v>
          </cell>
        </row>
        <row r="5254">
          <cell r="A5254">
            <v>38903.417523148149</v>
          </cell>
        </row>
        <row r="5255">
          <cell r="A5255">
            <v>38903.418912037036</v>
          </cell>
        </row>
        <row r="5256">
          <cell r="A5256">
            <v>38903.459189814814</v>
          </cell>
        </row>
        <row r="5257">
          <cell r="A5257">
            <v>38903.460578703707</v>
          </cell>
        </row>
        <row r="5258">
          <cell r="A5258">
            <v>38903.500856481478</v>
          </cell>
        </row>
        <row r="5259">
          <cell r="A5259">
            <v>38903.502245370371</v>
          </cell>
        </row>
        <row r="5260">
          <cell r="A5260">
            <v>38903.542523148149</v>
          </cell>
        </row>
        <row r="5261">
          <cell r="A5261">
            <v>38903.543912037036</v>
          </cell>
        </row>
        <row r="5262">
          <cell r="A5262">
            <v>38903.584189814814</v>
          </cell>
        </row>
        <row r="5263">
          <cell r="A5263">
            <v>38903.585578703707</v>
          </cell>
        </row>
        <row r="5264">
          <cell r="A5264">
            <v>38903.625856481478</v>
          </cell>
        </row>
        <row r="5265">
          <cell r="A5265">
            <v>38903.627245370371</v>
          </cell>
        </row>
        <row r="5266">
          <cell r="A5266">
            <v>38903.667523148149</v>
          </cell>
        </row>
        <row r="5267">
          <cell r="A5267">
            <v>38903.668912037036</v>
          </cell>
        </row>
        <row r="5268">
          <cell r="A5268">
            <v>38903.709189814814</v>
          </cell>
        </row>
        <row r="5269">
          <cell r="A5269">
            <v>38903.710578703707</v>
          </cell>
        </row>
        <row r="5270">
          <cell r="A5270">
            <v>38903.750856481478</v>
          </cell>
        </row>
        <row r="5271">
          <cell r="A5271">
            <v>38903.752245370371</v>
          </cell>
        </row>
        <row r="5272">
          <cell r="A5272">
            <v>38903.792523148149</v>
          </cell>
        </row>
        <row r="5273">
          <cell r="A5273">
            <v>38903.793912037036</v>
          </cell>
        </row>
        <row r="5274">
          <cell r="A5274">
            <v>38904.375856481478</v>
          </cell>
        </row>
        <row r="5275">
          <cell r="A5275">
            <v>38904.377245370371</v>
          </cell>
        </row>
        <row r="5276">
          <cell r="A5276">
            <v>38904.417928240742</v>
          </cell>
        </row>
        <row r="5277">
          <cell r="A5277">
            <v>38904.419317129628</v>
          </cell>
        </row>
        <row r="5278">
          <cell r="A5278">
            <v>38904.459594907406</v>
          </cell>
        </row>
        <row r="5279">
          <cell r="A5279">
            <v>38904.4609837963</v>
          </cell>
        </row>
        <row r="5280">
          <cell r="A5280">
            <v>38904.501261574071</v>
          </cell>
        </row>
        <row r="5281">
          <cell r="A5281">
            <v>38904.502650462964</v>
          </cell>
        </row>
        <row r="5282">
          <cell r="A5282">
            <v>38904.542928240742</v>
          </cell>
        </row>
        <row r="5283">
          <cell r="A5283">
            <v>38904.544317129628</v>
          </cell>
        </row>
        <row r="5284">
          <cell r="A5284">
            <v>38904.584594907406</v>
          </cell>
        </row>
        <row r="5285">
          <cell r="A5285">
            <v>38904.5859837963</v>
          </cell>
        </row>
        <row r="5286">
          <cell r="A5286">
            <v>38904.626261574071</v>
          </cell>
        </row>
        <row r="5287">
          <cell r="A5287">
            <v>38904.627650462964</v>
          </cell>
        </row>
        <row r="5288">
          <cell r="A5288">
            <v>38904.667928240742</v>
          </cell>
        </row>
        <row r="5289">
          <cell r="A5289">
            <v>38904.669317129628</v>
          </cell>
        </row>
        <row r="5290">
          <cell r="A5290">
            <v>38904.709594907406</v>
          </cell>
        </row>
        <row r="5291">
          <cell r="A5291">
            <v>38904.7109837963</v>
          </cell>
        </row>
        <row r="5292">
          <cell r="A5292">
            <v>38904.751261574071</v>
          </cell>
        </row>
        <row r="5293">
          <cell r="A5293">
            <v>38904.752650462964</v>
          </cell>
        </row>
        <row r="5294">
          <cell r="A5294">
            <v>38904.792928240742</v>
          </cell>
        </row>
        <row r="5295">
          <cell r="A5295">
            <v>38904.794317129628</v>
          </cell>
        </row>
        <row r="5296">
          <cell r="A5296">
            <v>38905.376261574071</v>
          </cell>
        </row>
        <row r="5297">
          <cell r="A5297">
            <v>38905.377650462964</v>
          </cell>
        </row>
        <row r="5298">
          <cell r="A5298">
            <v>38905.417928240742</v>
          </cell>
        </row>
        <row r="5299">
          <cell r="A5299">
            <v>38905.419317129628</v>
          </cell>
        </row>
        <row r="5300">
          <cell r="A5300">
            <v>38905.459594907406</v>
          </cell>
        </row>
        <row r="5301">
          <cell r="A5301">
            <v>38905.4609837963</v>
          </cell>
        </row>
        <row r="5302">
          <cell r="A5302">
            <v>38905.501261574071</v>
          </cell>
        </row>
        <row r="5303">
          <cell r="A5303">
            <v>38905.502650462964</v>
          </cell>
        </row>
        <row r="5304">
          <cell r="A5304">
            <v>38905.542928240742</v>
          </cell>
        </row>
        <row r="5305">
          <cell r="A5305">
            <v>38905.544317129628</v>
          </cell>
        </row>
        <row r="5306">
          <cell r="A5306">
            <v>38905.584594907406</v>
          </cell>
        </row>
        <row r="5307">
          <cell r="A5307">
            <v>38905.5859837963</v>
          </cell>
        </row>
        <row r="5308">
          <cell r="A5308">
            <v>38905.626261574071</v>
          </cell>
        </row>
        <row r="5309">
          <cell r="A5309">
            <v>38905.627650462964</v>
          </cell>
        </row>
        <row r="5310">
          <cell r="A5310">
            <v>38905.667928240742</v>
          </cell>
        </row>
        <row r="5311">
          <cell r="A5311">
            <v>38905.669317129628</v>
          </cell>
        </row>
        <row r="5312">
          <cell r="A5312">
            <v>38905.709594907406</v>
          </cell>
        </row>
        <row r="5313">
          <cell r="A5313">
            <v>38905.7109837963</v>
          </cell>
        </row>
        <row r="5314">
          <cell r="A5314">
            <v>38905.751261574071</v>
          </cell>
        </row>
        <row r="5315">
          <cell r="A5315">
            <v>38905.752650462964</v>
          </cell>
        </row>
        <row r="5316">
          <cell r="A5316">
            <v>38905.792928240742</v>
          </cell>
        </row>
        <row r="5317">
          <cell r="A5317">
            <v>38905.794317129628</v>
          </cell>
        </row>
        <row r="5318">
          <cell r="A5318">
            <v>38908.376261574071</v>
          </cell>
        </row>
        <row r="5319">
          <cell r="A5319">
            <v>38908.377650462964</v>
          </cell>
        </row>
        <row r="5320">
          <cell r="A5320">
            <v>38908.418043981481</v>
          </cell>
        </row>
        <row r="5321">
          <cell r="A5321">
            <v>38908.419432870367</v>
          </cell>
        </row>
        <row r="5322">
          <cell r="A5322">
            <v>38908.459710648145</v>
          </cell>
        </row>
        <row r="5323">
          <cell r="A5323">
            <v>38908.461099537039</v>
          </cell>
        </row>
        <row r="5324">
          <cell r="A5324">
            <v>38908.501238425924</v>
          </cell>
        </row>
        <row r="5325">
          <cell r="A5325">
            <v>38908.502627314818</v>
          </cell>
        </row>
        <row r="5326">
          <cell r="A5326">
            <v>38908.542870370373</v>
          </cell>
        </row>
        <row r="5327">
          <cell r="A5327">
            <v>38908.544259259259</v>
          </cell>
        </row>
        <row r="5328">
          <cell r="A5328">
            <v>38908.625439814816</v>
          </cell>
        </row>
        <row r="5329">
          <cell r="A5329">
            <v>38908.626828703702</v>
          </cell>
        </row>
        <row r="5330">
          <cell r="A5330">
            <v>38908.628217592595</v>
          </cell>
        </row>
        <row r="5331">
          <cell r="A5331">
            <v>38908.667905092596</v>
          </cell>
        </row>
        <row r="5332">
          <cell r="A5332">
            <v>38908.668495370373</v>
          </cell>
        </row>
        <row r="5333">
          <cell r="A5333">
            <v>38908.66988425926</v>
          </cell>
        </row>
        <row r="5334">
          <cell r="A5334">
            <v>38908.708773148152</v>
          </cell>
        </row>
        <row r="5335">
          <cell r="A5335">
            <v>38908.710393518515</v>
          </cell>
        </row>
        <row r="5336">
          <cell r="A5336">
            <v>38908.711550925924</v>
          </cell>
        </row>
        <row r="5337">
          <cell r="A5337">
            <v>38908.750439814816</v>
          </cell>
        </row>
        <row r="5338">
          <cell r="A5338">
            <v>38908.751828703702</v>
          </cell>
        </row>
        <row r="5339">
          <cell r="A5339">
            <v>38908.753217592595</v>
          </cell>
        </row>
        <row r="5340">
          <cell r="A5340">
            <v>38908.79210648148</v>
          </cell>
        </row>
        <row r="5341">
          <cell r="A5341">
            <v>38908.793495370373</v>
          </cell>
        </row>
        <row r="5342">
          <cell r="A5342">
            <v>38908.79488425926</v>
          </cell>
        </row>
        <row r="5343">
          <cell r="A5343">
            <v>38909.375740740739</v>
          </cell>
        </row>
        <row r="5344">
          <cell r="A5344">
            <v>38909.376828703702</v>
          </cell>
        </row>
        <row r="5345">
          <cell r="A5345">
            <v>38909.378217592595</v>
          </cell>
        </row>
        <row r="5346">
          <cell r="A5346">
            <v>38909.459120370368</v>
          </cell>
        </row>
        <row r="5347">
          <cell r="A5347">
            <v>38909.460509259261</v>
          </cell>
        </row>
        <row r="5348">
          <cell r="A5348">
            <v>38909.500787037039</v>
          </cell>
        </row>
        <row r="5349">
          <cell r="A5349">
            <v>38909.502175925925</v>
          </cell>
        </row>
        <row r="5350">
          <cell r="A5350">
            <v>38909.583425925928</v>
          </cell>
        </row>
        <row r="5351">
          <cell r="A5351">
            <v>38909.584120370368</v>
          </cell>
        </row>
        <row r="5352">
          <cell r="A5352">
            <v>38909.5862037037</v>
          </cell>
        </row>
        <row r="5353">
          <cell r="A5353">
            <v>38909.625787037039</v>
          </cell>
        </row>
        <row r="5354">
          <cell r="A5354">
            <v>38909.627175925925</v>
          </cell>
        </row>
        <row r="5355">
          <cell r="A5355">
            <v>38909.666863425926</v>
          </cell>
        </row>
        <row r="5356">
          <cell r="A5356">
            <v>38909.668217592596</v>
          </cell>
        </row>
        <row r="5357">
          <cell r="A5357">
            <v>38909.669606481482</v>
          </cell>
        </row>
        <row r="5358">
          <cell r="A5358">
            <v>38909.708495370367</v>
          </cell>
        </row>
        <row r="5359">
          <cell r="A5359">
            <v>38909.70988425926</v>
          </cell>
        </row>
        <row r="5360">
          <cell r="A5360">
            <v>38909.711273148147</v>
          </cell>
        </row>
        <row r="5361">
          <cell r="A5361">
            <v>38909.750162037039</v>
          </cell>
        </row>
        <row r="5362">
          <cell r="A5362">
            <v>38909.751550925925</v>
          </cell>
        </row>
        <row r="5363">
          <cell r="A5363">
            <v>38909.752939814818</v>
          </cell>
        </row>
        <row r="5364">
          <cell r="A5364">
            <v>38909.791828703703</v>
          </cell>
        </row>
        <row r="5365">
          <cell r="A5365">
            <v>38909.793217592596</v>
          </cell>
        </row>
        <row r="5366">
          <cell r="A5366">
            <v>38909.794606481482</v>
          </cell>
        </row>
        <row r="5367">
          <cell r="A5367">
            <v>38910.376064814816</v>
          </cell>
        </row>
        <row r="5368">
          <cell r="A5368">
            <v>38910.376550925925</v>
          </cell>
        </row>
        <row r="5369">
          <cell r="A5369">
            <v>38910.377939814818</v>
          </cell>
        </row>
        <row r="5370">
          <cell r="A5370">
            <v>38910.417372685188</v>
          </cell>
        </row>
        <row r="5371">
          <cell r="A5371">
            <v>38910.418761574074</v>
          </cell>
        </row>
        <row r="5372">
          <cell r="A5372">
            <v>38910.459039351852</v>
          </cell>
        </row>
        <row r="5373">
          <cell r="A5373">
            <v>38910.460428240738</v>
          </cell>
        </row>
        <row r="5374">
          <cell r="A5374">
            <v>38910.500694444447</v>
          </cell>
        </row>
        <row r="5375">
          <cell r="A5375">
            <v>38910.502083333333</v>
          </cell>
        </row>
        <row r="5376">
          <cell r="A5376">
            <v>38910.542361111111</v>
          </cell>
        </row>
        <row r="5377">
          <cell r="A5377">
            <v>38910.543749999997</v>
          </cell>
        </row>
        <row r="5378">
          <cell r="A5378">
            <v>38910.583437499998</v>
          </cell>
        </row>
        <row r="5379">
          <cell r="A5379">
            <v>38910.584826388891</v>
          </cell>
        </row>
        <row r="5380">
          <cell r="A5380">
            <v>38910.586215277777</v>
          </cell>
        </row>
        <row r="5381">
          <cell r="A5381">
            <v>38910.625104166669</v>
          </cell>
        </row>
        <row r="5382">
          <cell r="A5382">
            <v>38910.626493055555</v>
          </cell>
        </row>
        <row r="5383">
          <cell r="A5383">
            <v>38910.627881944441</v>
          </cell>
        </row>
        <row r="5384">
          <cell r="A5384">
            <v>38910.666770833333</v>
          </cell>
        </row>
        <row r="5385">
          <cell r="A5385">
            <v>38910.66815972222</v>
          </cell>
        </row>
        <row r="5386">
          <cell r="A5386">
            <v>38910.669548611113</v>
          </cell>
        </row>
        <row r="5387">
          <cell r="A5387">
            <v>38910.708437499998</v>
          </cell>
        </row>
        <row r="5388">
          <cell r="A5388">
            <v>38910.709826388891</v>
          </cell>
        </row>
        <row r="5389">
          <cell r="A5389">
            <v>38910.711215277777</v>
          </cell>
        </row>
        <row r="5390">
          <cell r="A5390">
            <v>38910.750104166669</v>
          </cell>
        </row>
        <row r="5391">
          <cell r="A5391">
            <v>38910.751493055555</v>
          </cell>
        </row>
        <row r="5392">
          <cell r="A5392">
            <v>38910.752881944441</v>
          </cell>
        </row>
        <row r="5393">
          <cell r="A5393">
            <v>38910.791770833333</v>
          </cell>
        </row>
        <row r="5394">
          <cell r="A5394">
            <v>38910.79315972222</v>
          </cell>
        </row>
        <row r="5395">
          <cell r="A5395">
            <v>38910.794548611113</v>
          </cell>
        </row>
        <row r="5396">
          <cell r="A5396">
            <v>38911.375104166669</v>
          </cell>
        </row>
        <row r="5397">
          <cell r="A5397">
            <v>38911.376493055555</v>
          </cell>
        </row>
        <row r="5398">
          <cell r="A5398">
            <v>38911.377881944441</v>
          </cell>
        </row>
        <row r="5399">
          <cell r="A5399">
            <v>38911.417141203703</v>
          </cell>
        </row>
        <row r="5400">
          <cell r="A5400">
            <v>38911.41815972222</v>
          </cell>
        </row>
        <row r="5401">
          <cell r="A5401">
            <v>38911.419548611113</v>
          </cell>
        </row>
        <row r="5402">
          <cell r="A5402">
            <v>38911.459479166668</v>
          </cell>
        </row>
        <row r="5403">
          <cell r="A5403">
            <v>38911.459826388891</v>
          </cell>
        </row>
        <row r="5404">
          <cell r="A5404">
            <v>38911.461215277777</v>
          </cell>
        </row>
        <row r="5405">
          <cell r="A5405">
            <v>38911.500069444446</v>
          </cell>
        </row>
        <row r="5406">
          <cell r="A5406">
            <v>38911.501458333332</v>
          </cell>
        </row>
        <row r="5407">
          <cell r="A5407">
            <v>38911.502847222226</v>
          </cell>
        </row>
        <row r="5408">
          <cell r="A5408">
            <v>38911.54173611111</v>
          </cell>
        </row>
        <row r="5409">
          <cell r="A5409">
            <v>38911.543124999997</v>
          </cell>
        </row>
        <row r="5410">
          <cell r="A5410">
            <v>38911.54451388889</v>
          </cell>
        </row>
        <row r="5411">
          <cell r="A5411">
            <v>38911.583402777775</v>
          </cell>
        </row>
        <row r="5412">
          <cell r="A5412">
            <v>38911.584791666668</v>
          </cell>
        </row>
        <row r="5413">
          <cell r="A5413">
            <v>38911.586180555554</v>
          </cell>
        </row>
        <row r="5414">
          <cell r="A5414">
            <v>38911.625856481478</v>
          </cell>
        </row>
        <row r="5415">
          <cell r="A5415">
            <v>38911.627199074072</v>
          </cell>
        </row>
        <row r="5416">
          <cell r="A5416">
            <v>38911.709143518521</v>
          </cell>
        </row>
        <row r="5417">
          <cell r="A5417">
            <v>38911.710532407407</v>
          </cell>
        </row>
        <row r="5418">
          <cell r="A5418">
            <v>38911.750810185185</v>
          </cell>
        </row>
        <row r="5419">
          <cell r="A5419">
            <v>38911.752199074072</v>
          </cell>
        </row>
        <row r="5420">
          <cell r="A5420">
            <v>38911.79247685185</v>
          </cell>
        </row>
        <row r="5421">
          <cell r="A5421">
            <v>38911.793865740743</v>
          </cell>
        </row>
        <row r="5422">
          <cell r="A5422">
            <v>38912.375810185185</v>
          </cell>
        </row>
        <row r="5423">
          <cell r="A5423">
            <v>38912.377199074072</v>
          </cell>
        </row>
        <row r="5424">
          <cell r="A5424">
            <v>38912.417662037034</v>
          </cell>
        </row>
        <row r="5425">
          <cell r="A5425">
            <v>38912.419050925928</v>
          </cell>
        </row>
        <row r="5426">
          <cell r="A5426">
            <v>38912.459328703706</v>
          </cell>
        </row>
        <row r="5427">
          <cell r="A5427">
            <v>38912.460717592592</v>
          </cell>
        </row>
        <row r="5428">
          <cell r="A5428">
            <v>38912.50099537037</v>
          </cell>
        </row>
        <row r="5429">
          <cell r="A5429">
            <v>38912.502384259256</v>
          </cell>
        </row>
        <row r="5430">
          <cell r="A5430">
            <v>38912.542662037034</v>
          </cell>
        </row>
        <row r="5431">
          <cell r="A5431">
            <v>38912.544050925928</v>
          </cell>
        </row>
        <row r="5432">
          <cell r="A5432">
            <v>38912.584328703706</v>
          </cell>
        </row>
        <row r="5433">
          <cell r="A5433">
            <v>38912.585717592592</v>
          </cell>
        </row>
        <row r="5434">
          <cell r="A5434">
            <v>38912.62599537037</v>
          </cell>
        </row>
        <row r="5435">
          <cell r="A5435">
            <v>38912.627384259256</v>
          </cell>
        </row>
        <row r="5436">
          <cell r="A5436">
            <v>38912.667662037034</v>
          </cell>
        </row>
        <row r="5437">
          <cell r="A5437">
            <v>38912.669050925928</v>
          </cell>
        </row>
        <row r="5438">
          <cell r="A5438">
            <v>38912.709328703706</v>
          </cell>
        </row>
        <row r="5439">
          <cell r="A5439">
            <v>38912.710717592592</v>
          </cell>
        </row>
        <row r="5440">
          <cell r="A5440">
            <v>38912.75099537037</v>
          </cell>
        </row>
        <row r="5441">
          <cell r="A5441">
            <v>38912.752384259256</v>
          </cell>
        </row>
        <row r="5442">
          <cell r="A5442">
            <v>38912.792662037034</v>
          </cell>
        </row>
        <row r="5443">
          <cell r="A5443">
            <v>38912.794050925928</v>
          </cell>
        </row>
        <row r="5444">
          <cell r="A5444">
            <v>38915.376203703701</v>
          </cell>
        </row>
        <row r="5445">
          <cell r="A5445">
            <v>38915.377592592595</v>
          </cell>
        </row>
        <row r="5446">
          <cell r="A5446">
            <v>38915.458854166667</v>
          </cell>
        </row>
        <row r="5447">
          <cell r="A5447">
            <v>38915.460243055553</v>
          </cell>
        </row>
        <row r="5448">
          <cell r="A5448">
            <v>38915.461631944447</v>
          </cell>
        </row>
        <row r="5449">
          <cell r="A5449">
            <v>38915.542187500003</v>
          </cell>
        </row>
        <row r="5450">
          <cell r="A5450">
            <v>38915.543576388889</v>
          </cell>
        </row>
        <row r="5451">
          <cell r="A5451">
            <v>38915.544965277775</v>
          </cell>
        </row>
        <row r="5452">
          <cell r="A5452">
            <v>38915.583854166667</v>
          </cell>
        </row>
        <row r="5453">
          <cell r="A5453">
            <v>38915.585243055553</v>
          </cell>
        </row>
        <row r="5454">
          <cell r="A5454">
            <v>38915.586631944447</v>
          </cell>
        </row>
        <row r="5455">
          <cell r="A5455">
            <v>38915.625520833331</v>
          </cell>
        </row>
        <row r="5456">
          <cell r="A5456">
            <v>38915.626909722225</v>
          </cell>
        </row>
        <row r="5457">
          <cell r="A5457">
            <v>38915.628298611111</v>
          </cell>
        </row>
        <row r="5458">
          <cell r="A5458">
            <v>38915.667187500003</v>
          </cell>
        </row>
        <row r="5459">
          <cell r="A5459">
            <v>38915.668576388889</v>
          </cell>
        </row>
        <row r="5460">
          <cell r="A5460">
            <v>38915.669965277775</v>
          </cell>
        </row>
        <row r="5461">
          <cell r="A5461">
            <v>38915.708854166667</v>
          </cell>
        </row>
        <row r="5462">
          <cell r="A5462">
            <v>38915.710243055553</v>
          </cell>
        </row>
        <row r="5463">
          <cell r="A5463">
            <v>38915.711631944447</v>
          </cell>
        </row>
        <row r="5464">
          <cell r="A5464">
            <v>38915.750520833331</v>
          </cell>
        </row>
        <row r="5465">
          <cell r="A5465">
            <v>38915.751909722225</v>
          </cell>
        </row>
        <row r="5466">
          <cell r="A5466">
            <v>38915.753298611111</v>
          </cell>
        </row>
        <row r="5467">
          <cell r="A5467">
            <v>38915.792187500003</v>
          </cell>
        </row>
        <row r="5468">
          <cell r="A5468">
            <v>38915.793576388889</v>
          </cell>
        </row>
        <row r="5469">
          <cell r="A5469">
            <v>38915.794965277775</v>
          </cell>
        </row>
        <row r="5470">
          <cell r="A5470">
            <v>38916.375520833331</v>
          </cell>
        </row>
        <row r="5471">
          <cell r="A5471">
            <v>38916.376909722225</v>
          </cell>
        </row>
        <row r="5472">
          <cell r="A5472">
            <v>38916.378298611111</v>
          </cell>
        </row>
        <row r="5473">
          <cell r="A5473">
            <v>38916.542303240742</v>
          </cell>
        </row>
        <row r="5474">
          <cell r="A5474">
            <v>38916.543692129628</v>
          </cell>
        </row>
        <row r="5475">
          <cell r="A5475">
            <v>38916.545081018521</v>
          </cell>
        </row>
        <row r="5476">
          <cell r="A5476">
            <v>38916.583969907406</v>
          </cell>
        </row>
        <row r="5477">
          <cell r="A5477">
            <v>38916.585358796299</v>
          </cell>
        </row>
        <row r="5478">
          <cell r="A5478">
            <v>38916.586747685185</v>
          </cell>
        </row>
        <row r="5479">
          <cell r="A5479">
            <v>38916.625648148147</v>
          </cell>
        </row>
        <row r="5480">
          <cell r="A5480">
            <v>38916.627025462964</v>
          </cell>
        </row>
        <row r="5481">
          <cell r="A5481">
            <v>38916.62841435185</v>
          </cell>
        </row>
        <row r="5482">
          <cell r="A5482">
            <v>38916.667372685188</v>
          </cell>
        </row>
        <row r="5483">
          <cell r="A5483">
            <v>38916.668761574074</v>
          </cell>
        </row>
        <row r="5484">
          <cell r="A5484">
            <v>38916.709039351852</v>
          </cell>
        </row>
        <row r="5485">
          <cell r="A5485">
            <v>38916.710428240738</v>
          </cell>
        </row>
        <row r="5486">
          <cell r="A5486">
            <v>38916.750706018516</v>
          </cell>
        </row>
        <row r="5487">
          <cell r="A5487">
            <v>38916.75209490741</v>
          </cell>
        </row>
        <row r="5488">
          <cell r="A5488">
            <v>38916.792372685188</v>
          </cell>
        </row>
        <row r="5489">
          <cell r="A5489">
            <v>38916.793761574074</v>
          </cell>
        </row>
        <row r="5490">
          <cell r="A5490">
            <v>38917.375706018516</v>
          </cell>
        </row>
        <row r="5491">
          <cell r="A5491">
            <v>38917.37709490741</v>
          </cell>
        </row>
        <row r="5492">
          <cell r="A5492">
            <v>38917.459398148145</v>
          </cell>
        </row>
        <row r="5493">
          <cell r="A5493">
            <v>38917.460868055554</v>
          </cell>
        </row>
        <row r="5494">
          <cell r="A5494">
            <v>38917.503101851849</v>
          </cell>
        </row>
        <row r="5495">
          <cell r="A5495">
            <v>38917.542731481481</v>
          </cell>
        </row>
        <row r="5496">
          <cell r="A5496">
            <v>38917.544120370374</v>
          </cell>
        </row>
        <row r="5497">
          <cell r="A5497">
            <v>38917.584398148145</v>
          </cell>
        </row>
        <row r="5498">
          <cell r="A5498">
            <v>38917.585787037038</v>
          </cell>
        </row>
        <row r="5499">
          <cell r="A5499">
            <v>38917.626064814816</v>
          </cell>
        </row>
        <row r="5500">
          <cell r="A5500">
            <v>38917.627453703702</v>
          </cell>
        </row>
        <row r="5501">
          <cell r="A5501">
            <v>38917.669791666667</v>
          </cell>
        </row>
        <row r="5502">
          <cell r="A5502">
            <v>38917.708495370367</v>
          </cell>
        </row>
        <row r="5503">
          <cell r="A5503">
            <v>38917.70988425926</v>
          </cell>
        </row>
        <row r="5504">
          <cell r="A5504">
            <v>38917.711273148147</v>
          </cell>
        </row>
        <row r="5505">
          <cell r="A5505">
            <v>38917.750162037039</v>
          </cell>
        </row>
        <row r="5506">
          <cell r="A5506">
            <v>38917.751550925925</v>
          </cell>
        </row>
        <row r="5507">
          <cell r="A5507">
            <v>38917.752939814818</v>
          </cell>
        </row>
        <row r="5508">
          <cell r="A5508">
            <v>38917.791828703703</v>
          </cell>
        </row>
        <row r="5509">
          <cell r="A5509">
            <v>38917.793217592596</v>
          </cell>
        </row>
        <row r="5510">
          <cell r="A5510">
            <v>38917.794606481482</v>
          </cell>
        </row>
        <row r="5511">
          <cell r="A5511">
            <v>38918.375324074077</v>
          </cell>
        </row>
        <row r="5512">
          <cell r="A5512">
            <v>38918.376550925925</v>
          </cell>
        </row>
        <row r="5513">
          <cell r="A5513">
            <v>38918.377939814818</v>
          </cell>
        </row>
        <row r="5514">
          <cell r="A5514">
            <v>38918.458344907405</v>
          </cell>
        </row>
        <row r="5515">
          <cell r="A5515">
            <v>38918.544525462959</v>
          </cell>
        </row>
        <row r="5516">
          <cell r="A5516">
            <v>38918.584594907406</v>
          </cell>
        </row>
        <row r="5517">
          <cell r="A5517">
            <v>38918.5859837963</v>
          </cell>
        </row>
        <row r="5518">
          <cell r="A5518">
            <v>38918.626261574071</v>
          </cell>
        </row>
        <row r="5519">
          <cell r="A5519">
            <v>38918.627650462964</v>
          </cell>
        </row>
        <row r="5520">
          <cell r="A5520">
            <v>38918.667928240742</v>
          </cell>
        </row>
        <row r="5521">
          <cell r="A5521">
            <v>38918.669317129628</v>
          </cell>
        </row>
        <row r="5522">
          <cell r="A5522">
            <v>38918.709444444445</v>
          </cell>
        </row>
        <row r="5523">
          <cell r="A5523">
            <v>38918.710833333331</v>
          </cell>
        </row>
        <row r="5524">
          <cell r="A5524">
            <v>38918.751111111109</v>
          </cell>
        </row>
        <row r="5525">
          <cell r="A5525">
            <v>38918.752500000002</v>
          </cell>
        </row>
        <row r="5526">
          <cell r="A5526">
            <v>38918.79277777778</v>
          </cell>
        </row>
        <row r="5527">
          <cell r="A5527">
            <v>38918.794166666667</v>
          </cell>
        </row>
        <row r="5528">
          <cell r="A5528">
            <v>38919.376111111109</v>
          </cell>
        </row>
        <row r="5529">
          <cell r="A5529">
            <v>38919.377500000002</v>
          </cell>
        </row>
        <row r="5530">
          <cell r="A5530">
            <v>38919.417847222219</v>
          </cell>
        </row>
        <row r="5531">
          <cell r="A5531">
            <v>38919.419236111113</v>
          </cell>
        </row>
        <row r="5532">
          <cell r="A5532">
            <v>38919.459513888891</v>
          </cell>
        </row>
        <row r="5533">
          <cell r="A5533">
            <v>38919.460416666669</v>
          </cell>
        </row>
        <row r="5534">
          <cell r="A5534">
            <v>38919.461562500001</v>
          </cell>
        </row>
        <row r="5535">
          <cell r="A5535">
            <v>38919.501261574071</v>
          </cell>
        </row>
        <row r="5536">
          <cell r="A5536">
            <v>38919.502650462964</v>
          </cell>
        </row>
        <row r="5537">
          <cell r="A5537">
            <v>38919.543020833335</v>
          </cell>
        </row>
        <row r="5538">
          <cell r="A5538">
            <v>38919.544409722221</v>
          </cell>
        </row>
        <row r="5539">
          <cell r="A5539">
            <v>38919.584687499999</v>
          </cell>
        </row>
        <row r="5540">
          <cell r="A5540">
            <v>38919.586076388892</v>
          </cell>
        </row>
        <row r="5541">
          <cell r="A5541">
            <v>38919.626354166663</v>
          </cell>
        </row>
        <row r="5542">
          <cell r="A5542">
            <v>38919.627743055556</v>
          </cell>
        </row>
        <row r="5543">
          <cell r="A5543">
            <v>38919.667627314811</v>
          </cell>
        </row>
        <row r="5544">
          <cell r="A5544">
            <v>38919.669016203705</v>
          </cell>
        </row>
        <row r="5545">
          <cell r="A5545">
            <v>38919.708865740744</v>
          </cell>
        </row>
        <row r="5546">
          <cell r="A5546">
            <v>38919.71025462963</v>
          </cell>
        </row>
        <row r="5547">
          <cell r="A5547">
            <v>38919.711643518516</v>
          </cell>
        </row>
        <row r="5548">
          <cell r="A5548">
            <v>38919.750532407408</v>
          </cell>
        </row>
        <row r="5549">
          <cell r="A5549">
            <v>38919.751921296294</v>
          </cell>
        </row>
        <row r="5550">
          <cell r="A5550">
            <v>38919.753310185188</v>
          </cell>
        </row>
        <row r="5551">
          <cell r="A5551">
            <v>38919.792199074072</v>
          </cell>
        </row>
        <row r="5552">
          <cell r="A5552">
            <v>38919.793587962966</v>
          </cell>
        </row>
        <row r="5553">
          <cell r="A5553">
            <v>38919.794976851852</v>
          </cell>
        </row>
        <row r="5554">
          <cell r="A5554">
            <v>38922.375543981485</v>
          </cell>
        </row>
        <row r="5555">
          <cell r="A5555">
            <v>38922.376932870371</v>
          </cell>
        </row>
        <row r="5556">
          <cell r="A5556">
            <v>38922.378321759257</v>
          </cell>
        </row>
        <row r="5557">
          <cell r="A5557">
            <v>38922.417210648149</v>
          </cell>
        </row>
        <row r="5558">
          <cell r="A5558">
            <v>38922.418599537035</v>
          </cell>
        </row>
        <row r="5559">
          <cell r="A5559">
            <v>38922.419988425929</v>
          </cell>
        </row>
        <row r="5560">
          <cell r="A5560">
            <v>38922.458877314813</v>
          </cell>
        </row>
        <row r="5561">
          <cell r="A5561">
            <v>38922.460266203707</v>
          </cell>
        </row>
        <row r="5562">
          <cell r="A5562">
            <v>38922.461655092593</v>
          </cell>
        </row>
        <row r="5563">
          <cell r="A5563">
            <v>38922.500543981485</v>
          </cell>
        </row>
        <row r="5564">
          <cell r="A5564">
            <v>38922.501932870371</v>
          </cell>
        </row>
        <row r="5565">
          <cell r="A5565">
            <v>38922.503321759257</v>
          </cell>
        </row>
        <row r="5566">
          <cell r="A5566">
            <v>38922.542210648149</v>
          </cell>
        </row>
        <row r="5567">
          <cell r="A5567">
            <v>38922.543599537035</v>
          </cell>
        </row>
        <row r="5568">
          <cell r="A5568">
            <v>38922.544988425929</v>
          </cell>
        </row>
        <row r="5569">
          <cell r="A5569">
            <v>38922.583877314813</v>
          </cell>
        </row>
        <row r="5570">
          <cell r="A5570">
            <v>38922.585266203707</v>
          </cell>
        </row>
        <row r="5571">
          <cell r="A5571">
            <v>38922.586655092593</v>
          </cell>
        </row>
        <row r="5572">
          <cell r="A5572">
            <v>38922.625543981485</v>
          </cell>
        </row>
        <row r="5573">
          <cell r="A5573">
            <v>38922.626932870371</v>
          </cell>
        </row>
        <row r="5574">
          <cell r="A5574">
            <v>38922.628321759257</v>
          </cell>
        </row>
        <row r="5575">
          <cell r="A5575">
            <v>38922.667210648149</v>
          </cell>
        </row>
        <row r="5576">
          <cell r="A5576">
            <v>38922.668599537035</v>
          </cell>
        </row>
        <row r="5577">
          <cell r="A5577">
            <v>38922.669988425929</v>
          </cell>
        </row>
        <row r="5578">
          <cell r="A5578">
            <v>38922.708877314813</v>
          </cell>
        </row>
        <row r="5579">
          <cell r="A5579">
            <v>38922.710266203707</v>
          </cell>
        </row>
        <row r="5580">
          <cell r="A5580">
            <v>38922.711655092593</v>
          </cell>
        </row>
        <row r="5581">
          <cell r="A5581">
            <v>38922.750543981485</v>
          </cell>
        </row>
        <row r="5582">
          <cell r="A5582">
            <v>38922.751932870371</v>
          </cell>
        </row>
        <row r="5583">
          <cell r="A5583">
            <v>38922.753321759257</v>
          </cell>
        </row>
        <row r="5584">
          <cell r="A5584">
            <v>38922.792210648149</v>
          </cell>
        </row>
        <row r="5585">
          <cell r="A5585">
            <v>38922.793599537035</v>
          </cell>
        </row>
        <row r="5586">
          <cell r="A5586">
            <v>38922.794988425929</v>
          </cell>
        </row>
        <row r="5587">
          <cell r="A5587">
            <v>38923.375543981485</v>
          </cell>
        </row>
        <row r="5588">
          <cell r="A5588">
            <v>38923.376932870371</v>
          </cell>
        </row>
        <row r="5589">
          <cell r="A5589">
            <v>38923.378321759257</v>
          </cell>
        </row>
        <row r="5590">
          <cell r="A5590">
            <v>38923.417210648149</v>
          </cell>
        </row>
        <row r="5591">
          <cell r="A5591">
            <v>38923.418599537035</v>
          </cell>
        </row>
        <row r="5592">
          <cell r="A5592">
            <v>38923.419988425929</v>
          </cell>
        </row>
        <row r="5593">
          <cell r="A5593">
            <v>38923.458877314813</v>
          </cell>
        </row>
        <row r="5594">
          <cell r="A5594">
            <v>38923.460266203707</v>
          </cell>
        </row>
        <row r="5595">
          <cell r="A5595">
            <v>38923.461655092593</v>
          </cell>
        </row>
        <row r="5596">
          <cell r="A5596">
            <v>38923.500543981485</v>
          </cell>
        </row>
        <row r="5597">
          <cell r="A5597">
            <v>38923.501932870371</v>
          </cell>
        </row>
        <row r="5598">
          <cell r="A5598">
            <v>38923.503321759257</v>
          </cell>
        </row>
        <row r="5599">
          <cell r="A5599">
            <v>38923.542210648149</v>
          </cell>
        </row>
        <row r="5600">
          <cell r="A5600">
            <v>38923.543599537035</v>
          </cell>
        </row>
        <row r="5601">
          <cell r="A5601">
            <v>38923.544988425929</v>
          </cell>
        </row>
        <row r="5602">
          <cell r="A5602">
            <v>38923.583877314813</v>
          </cell>
        </row>
        <row r="5603">
          <cell r="A5603">
            <v>38923.585266203707</v>
          </cell>
        </row>
        <row r="5604">
          <cell r="A5604">
            <v>38923.586655092593</v>
          </cell>
        </row>
        <row r="5605">
          <cell r="A5605">
            <v>38923.625543981485</v>
          </cell>
        </row>
        <row r="5606">
          <cell r="A5606">
            <v>38923.626932870371</v>
          </cell>
        </row>
        <row r="5607">
          <cell r="A5607">
            <v>38923.628321759257</v>
          </cell>
        </row>
        <row r="5608">
          <cell r="A5608">
            <v>38923.667210648149</v>
          </cell>
        </row>
        <row r="5609">
          <cell r="A5609">
            <v>38923.668599537035</v>
          </cell>
        </row>
        <row r="5610">
          <cell r="A5610">
            <v>38923.669988425929</v>
          </cell>
        </row>
        <row r="5611">
          <cell r="A5611">
            <v>38923.708877314813</v>
          </cell>
        </row>
        <row r="5612">
          <cell r="A5612">
            <v>38923.710266203707</v>
          </cell>
        </row>
        <row r="5613">
          <cell r="A5613">
            <v>38923.711655092593</v>
          </cell>
        </row>
        <row r="5614">
          <cell r="A5614">
            <v>38923.750543981485</v>
          </cell>
        </row>
        <row r="5615">
          <cell r="A5615">
            <v>38923.751932870371</v>
          </cell>
        </row>
        <row r="5616">
          <cell r="A5616">
            <v>38923.753321759257</v>
          </cell>
        </row>
        <row r="5617">
          <cell r="A5617">
            <v>38923.792210648149</v>
          </cell>
        </row>
        <row r="5618">
          <cell r="A5618">
            <v>38923.793599537035</v>
          </cell>
        </row>
        <row r="5619">
          <cell r="A5619">
            <v>38923.794988425929</v>
          </cell>
        </row>
        <row r="5620">
          <cell r="A5620">
            <v>38924.375543981485</v>
          </cell>
        </row>
        <row r="5621">
          <cell r="A5621">
            <v>38924.376932870371</v>
          </cell>
        </row>
        <row r="5622">
          <cell r="A5622">
            <v>38924.378321759257</v>
          </cell>
        </row>
        <row r="5623">
          <cell r="A5623">
            <v>38924.417210648149</v>
          </cell>
        </row>
        <row r="5624">
          <cell r="A5624">
            <v>38924.418599537035</v>
          </cell>
        </row>
        <row r="5625">
          <cell r="A5625">
            <v>38924.419988425929</v>
          </cell>
        </row>
        <row r="5626">
          <cell r="A5626">
            <v>38924.458877314813</v>
          </cell>
        </row>
        <row r="5627">
          <cell r="A5627">
            <v>38924.460266203707</v>
          </cell>
        </row>
        <row r="5628">
          <cell r="A5628">
            <v>38924.461655092593</v>
          </cell>
        </row>
        <row r="5629">
          <cell r="A5629">
            <v>38924.500543981485</v>
          </cell>
        </row>
        <row r="5630">
          <cell r="A5630">
            <v>38924.501932870371</v>
          </cell>
        </row>
        <row r="5631">
          <cell r="A5631">
            <v>38924.503321759257</v>
          </cell>
        </row>
        <row r="5632">
          <cell r="A5632">
            <v>38924.542210648149</v>
          </cell>
        </row>
        <row r="5633">
          <cell r="A5633">
            <v>38924.543599537035</v>
          </cell>
        </row>
        <row r="5634">
          <cell r="A5634">
            <v>38924.544988425929</v>
          </cell>
        </row>
        <row r="5635">
          <cell r="A5635">
            <v>38924.583877314813</v>
          </cell>
        </row>
        <row r="5636">
          <cell r="A5636">
            <v>38924.585266203707</v>
          </cell>
        </row>
        <row r="5637">
          <cell r="A5637">
            <v>38924.586655092593</v>
          </cell>
        </row>
        <row r="5638">
          <cell r="A5638">
            <v>38924.625543981485</v>
          </cell>
        </row>
        <row r="5639">
          <cell r="A5639">
            <v>38924.627025462964</v>
          </cell>
        </row>
        <row r="5640">
          <cell r="A5640">
            <v>38924.667210648149</v>
          </cell>
        </row>
        <row r="5641">
          <cell r="A5641">
            <v>38924.668599537035</v>
          </cell>
        </row>
        <row r="5642">
          <cell r="A5642">
            <v>38924.669988425929</v>
          </cell>
        </row>
        <row r="5643">
          <cell r="A5643">
            <v>38924.708877314813</v>
          </cell>
        </row>
        <row r="5644">
          <cell r="A5644">
            <v>38924.710266203707</v>
          </cell>
        </row>
        <row r="5645">
          <cell r="A5645">
            <v>38924.711655092593</v>
          </cell>
        </row>
        <row r="5646">
          <cell r="A5646">
            <v>38924.751030092593</v>
          </cell>
        </row>
        <row r="5647">
          <cell r="A5647">
            <v>38924.752418981479</v>
          </cell>
        </row>
        <row r="5648">
          <cell r="A5648">
            <v>38924.792696759258</v>
          </cell>
        </row>
        <row r="5649">
          <cell r="A5649">
            <v>38924.794085648151</v>
          </cell>
        </row>
        <row r="5650">
          <cell r="A5650">
            <v>38925.376030092593</v>
          </cell>
        </row>
        <row r="5651">
          <cell r="A5651">
            <v>38925.377418981479</v>
          </cell>
        </row>
        <row r="5652">
          <cell r="A5652">
            <v>38925.417696759258</v>
          </cell>
        </row>
        <row r="5653">
          <cell r="A5653">
            <v>38925.419085648151</v>
          </cell>
        </row>
        <row r="5654">
          <cell r="A5654">
            <v>38925.459363425929</v>
          </cell>
        </row>
        <row r="5655">
          <cell r="A5655">
            <v>38925.460752314815</v>
          </cell>
        </row>
        <row r="5656">
          <cell r="A5656">
            <v>38925.501030092593</v>
          </cell>
        </row>
        <row r="5657">
          <cell r="A5657">
            <v>38925.502418981479</v>
          </cell>
        </row>
        <row r="5658">
          <cell r="A5658">
            <v>38925.542696759258</v>
          </cell>
        </row>
        <row r="5659">
          <cell r="A5659">
            <v>38925.544085648151</v>
          </cell>
        </row>
        <row r="5660">
          <cell r="A5660">
            <v>38925.584363425929</v>
          </cell>
        </row>
        <row r="5661">
          <cell r="A5661">
            <v>38925.585752314815</v>
          </cell>
        </row>
        <row r="5662">
          <cell r="A5662">
            <v>38925.626030092593</v>
          </cell>
        </row>
        <row r="5663">
          <cell r="A5663">
            <v>38925.627418981479</v>
          </cell>
        </row>
        <row r="5664">
          <cell r="A5664">
            <v>38925.667696759258</v>
          </cell>
        </row>
        <row r="5665">
          <cell r="A5665">
            <v>38925.669085648151</v>
          </cell>
        </row>
        <row r="5666">
          <cell r="A5666">
            <v>38925.709363425929</v>
          </cell>
        </row>
        <row r="5667">
          <cell r="A5667">
            <v>38925.710752314815</v>
          </cell>
        </row>
        <row r="5668">
          <cell r="A5668">
            <v>38925.751030092593</v>
          </cell>
        </row>
        <row r="5669">
          <cell r="A5669">
            <v>38925.752418981479</v>
          </cell>
        </row>
        <row r="5670">
          <cell r="A5670">
            <v>38925.792696759258</v>
          </cell>
        </row>
        <row r="5671">
          <cell r="A5671">
            <v>38925.794085648151</v>
          </cell>
        </row>
        <row r="5672">
          <cell r="A5672">
            <v>38926.376030092593</v>
          </cell>
        </row>
        <row r="5673">
          <cell r="A5673">
            <v>38926.377418981479</v>
          </cell>
        </row>
        <row r="5674">
          <cell r="A5674">
            <v>38926.417696759258</v>
          </cell>
        </row>
        <row r="5675">
          <cell r="A5675">
            <v>38926.419085648151</v>
          </cell>
        </row>
        <row r="5676">
          <cell r="A5676">
            <v>38926.459363425929</v>
          </cell>
        </row>
        <row r="5677">
          <cell r="A5677">
            <v>38926.460752314815</v>
          </cell>
        </row>
        <row r="5678">
          <cell r="A5678">
            <v>38926.501030092593</v>
          </cell>
        </row>
        <row r="5679">
          <cell r="A5679">
            <v>38926.502418981479</v>
          </cell>
        </row>
        <row r="5680">
          <cell r="A5680">
            <v>38926.542696759258</v>
          </cell>
        </row>
        <row r="5681">
          <cell r="A5681">
            <v>38926.544085648151</v>
          </cell>
        </row>
        <row r="5682">
          <cell r="A5682">
            <v>38926.584363425929</v>
          </cell>
        </row>
        <row r="5683">
          <cell r="A5683">
            <v>38926.585752314815</v>
          </cell>
        </row>
        <row r="5684">
          <cell r="A5684">
            <v>38926.626030092593</v>
          </cell>
        </row>
        <row r="5685">
          <cell r="A5685">
            <v>38926.627418981479</v>
          </cell>
        </row>
        <row r="5686">
          <cell r="A5686">
            <v>38926.667696759258</v>
          </cell>
        </row>
        <row r="5687">
          <cell r="A5687">
            <v>38926.669085648151</v>
          </cell>
        </row>
        <row r="5688">
          <cell r="A5688">
            <v>38926.709363425929</v>
          </cell>
        </row>
        <row r="5689">
          <cell r="A5689">
            <v>38926.710752314815</v>
          </cell>
        </row>
        <row r="5690">
          <cell r="A5690">
            <v>38926.751030092593</v>
          </cell>
        </row>
        <row r="5691">
          <cell r="A5691">
            <v>38926.752418981479</v>
          </cell>
        </row>
        <row r="5692">
          <cell r="A5692">
            <v>38926.792696759258</v>
          </cell>
        </row>
        <row r="5693">
          <cell r="A5693">
            <v>38926.794085648151</v>
          </cell>
        </row>
        <row r="5694">
          <cell r="A5694">
            <v>38929.376030092593</v>
          </cell>
        </row>
        <row r="5695">
          <cell r="A5695">
            <v>38929.377418981479</v>
          </cell>
        </row>
        <row r="5696">
          <cell r="A5696">
            <v>38929.417696759258</v>
          </cell>
        </row>
        <row r="5697">
          <cell r="A5697">
            <v>38929.419085648151</v>
          </cell>
        </row>
        <row r="5698">
          <cell r="A5698">
            <v>38929.459363425929</v>
          </cell>
        </row>
        <row r="5699">
          <cell r="A5699">
            <v>38929.460752314815</v>
          </cell>
        </row>
        <row r="5700">
          <cell r="A5700">
            <v>38929.501030092593</v>
          </cell>
        </row>
        <row r="5701">
          <cell r="A5701">
            <v>38929.502418981479</v>
          </cell>
        </row>
        <row r="5702">
          <cell r="A5702">
            <v>38929.542696759258</v>
          </cell>
        </row>
        <row r="5703">
          <cell r="A5703">
            <v>38929.544085648151</v>
          </cell>
        </row>
        <row r="5704">
          <cell r="A5704">
            <v>38929.584363425929</v>
          </cell>
        </row>
        <row r="5705">
          <cell r="A5705">
            <v>38929.585752314815</v>
          </cell>
        </row>
        <row r="5706">
          <cell r="A5706">
            <v>38929.667870370373</v>
          </cell>
        </row>
        <row r="5707">
          <cell r="A5707">
            <v>38929.669259259259</v>
          </cell>
        </row>
        <row r="5708">
          <cell r="A5708">
            <v>38929.709537037037</v>
          </cell>
        </row>
        <row r="5709">
          <cell r="A5709">
            <v>38929.710925925923</v>
          </cell>
        </row>
        <row r="5710">
          <cell r="A5710">
            <v>38929.751203703701</v>
          </cell>
        </row>
        <row r="5711">
          <cell r="A5711">
            <v>38929.752592592595</v>
          </cell>
        </row>
        <row r="5712">
          <cell r="A5712">
            <v>38929.792870370373</v>
          </cell>
        </row>
        <row r="5713">
          <cell r="A5713">
            <v>38929.794259259259</v>
          </cell>
        </row>
        <row r="5714">
          <cell r="A5714">
            <v>38930.376203703701</v>
          </cell>
        </row>
        <row r="5715">
          <cell r="A5715">
            <v>38930.37771990741</v>
          </cell>
        </row>
        <row r="5716">
          <cell r="A5716">
            <v>38930.417731481481</v>
          </cell>
        </row>
        <row r="5717">
          <cell r="A5717">
            <v>38930.419120370374</v>
          </cell>
        </row>
        <row r="5718">
          <cell r="A5718">
            <v>38930.459398148145</v>
          </cell>
        </row>
        <row r="5719">
          <cell r="A5719">
            <v>38930.460787037038</v>
          </cell>
        </row>
        <row r="5720">
          <cell r="A5720">
            <v>38930.501064814816</v>
          </cell>
        </row>
        <row r="5721">
          <cell r="A5721">
            <v>38930.502453703702</v>
          </cell>
        </row>
        <row r="5722">
          <cell r="A5722">
            <v>38930.542731481481</v>
          </cell>
        </row>
        <row r="5723">
          <cell r="A5723">
            <v>38930.544120370374</v>
          </cell>
        </row>
        <row r="5724">
          <cell r="A5724">
            <v>38930.584398148145</v>
          </cell>
        </row>
        <row r="5725">
          <cell r="A5725">
            <v>38930.585787037038</v>
          </cell>
        </row>
        <row r="5726">
          <cell r="A5726">
            <v>38930.626064814816</v>
          </cell>
        </row>
        <row r="5727">
          <cell r="A5727">
            <v>38930.627453703702</v>
          </cell>
        </row>
        <row r="5728">
          <cell r="A5728">
            <v>38930.667731481481</v>
          </cell>
        </row>
        <row r="5729">
          <cell r="A5729">
            <v>38930.669120370374</v>
          </cell>
        </row>
        <row r="5730">
          <cell r="A5730">
            <v>38930.709398148145</v>
          </cell>
        </row>
        <row r="5731">
          <cell r="A5731">
            <v>38930.710787037038</v>
          </cell>
        </row>
        <row r="5732">
          <cell r="A5732">
            <v>38930.751064814816</v>
          </cell>
        </row>
        <row r="5733">
          <cell r="A5733">
            <v>38930.752453703702</v>
          </cell>
        </row>
        <row r="5734">
          <cell r="A5734">
            <v>38930.792731481481</v>
          </cell>
        </row>
        <row r="5735">
          <cell r="A5735">
            <v>38930.794120370374</v>
          </cell>
        </row>
        <row r="5736">
          <cell r="A5736">
            <v>38931.376064814816</v>
          </cell>
        </row>
        <row r="5737">
          <cell r="A5737">
            <v>38931.377453703702</v>
          </cell>
        </row>
        <row r="5738">
          <cell r="A5738">
            <v>38931.417731481481</v>
          </cell>
        </row>
        <row r="5739">
          <cell r="A5739">
            <v>38931.419120370374</v>
          </cell>
        </row>
        <row r="5740">
          <cell r="A5740">
            <v>38931.500543981485</v>
          </cell>
        </row>
        <row r="5741">
          <cell r="A5741">
            <v>38931.501932870371</v>
          </cell>
        </row>
        <row r="5742">
          <cell r="A5742">
            <v>38931.503321759257</v>
          </cell>
        </row>
        <row r="5743">
          <cell r="A5743">
            <v>38931.542210648149</v>
          </cell>
        </row>
        <row r="5744">
          <cell r="A5744">
            <v>38931.543599537035</v>
          </cell>
        </row>
        <row r="5745">
          <cell r="A5745">
            <v>38931.544988425929</v>
          </cell>
        </row>
        <row r="5746">
          <cell r="A5746">
            <v>38931.583877314813</v>
          </cell>
        </row>
        <row r="5747">
          <cell r="A5747">
            <v>38931.585266203707</v>
          </cell>
        </row>
        <row r="5748">
          <cell r="A5748">
            <v>38931.586655092593</v>
          </cell>
        </row>
        <row r="5749">
          <cell r="A5749">
            <v>38931.625543981485</v>
          </cell>
        </row>
        <row r="5750">
          <cell r="A5750">
            <v>38931.626932870371</v>
          </cell>
        </row>
        <row r="5751">
          <cell r="A5751">
            <v>38931.628321759257</v>
          </cell>
        </row>
        <row r="5752">
          <cell r="A5752">
            <v>38931.667210648149</v>
          </cell>
        </row>
        <row r="5753">
          <cell r="A5753">
            <v>38931.668599537035</v>
          </cell>
        </row>
        <row r="5754">
          <cell r="A5754">
            <v>38931.669988425929</v>
          </cell>
        </row>
        <row r="5755">
          <cell r="A5755">
            <v>38931.708877314813</v>
          </cell>
        </row>
        <row r="5756">
          <cell r="A5756">
            <v>38931.710266203707</v>
          </cell>
        </row>
        <row r="5757">
          <cell r="A5757">
            <v>38931.711655092593</v>
          </cell>
        </row>
        <row r="5758">
          <cell r="A5758">
            <v>38931.750543981485</v>
          </cell>
        </row>
        <row r="5759">
          <cell r="A5759">
            <v>38931.751932870371</v>
          </cell>
        </row>
        <row r="5760">
          <cell r="A5760">
            <v>38931.753321759257</v>
          </cell>
        </row>
        <row r="5761">
          <cell r="A5761">
            <v>38931.792210648149</v>
          </cell>
        </row>
        <row r="5762">
          <cell r="A5762">
            <v>38931.793599537035</v>
          </cell>
        </row>
        <row r="5763">
          <cell r="A5763">
            <v>38931.794988425929</v>
          </cell>
        </row>
        <row r="5764">
          <cell r="A5764">
            <v>38932.375543981485</v>
          </cell>
        </row>
        <row r="5765">
          <cell r="A5765">
            <v>38932.376932870371</v>
          </cell>
        </row>
        <row r="5766">
          <cell r="A5766">
            <v>38932.378321759257</v>
          </cell>
        </row>
        <row r="5767">
          <cell r="A5767">
            <v>38932.417210648149</v>
          </cell>
        </row>
        <row r="5768">
          <cell r="A5768">
            <v>38932.418599537035</v>
          </cell>
        </row>
        <row r="5769">
          <cell r="A5769">
            <v>38932.419988425929</v>
          </cell>
        </row>
        <row r="5770">
          <cell r="A5770">
            <v>38932.458877314813</v>
          </cell>
        </row>
        <row r="5771">
          <cell r="A5771">
            <v>38932.460266203707</v>
          </cell>
        </row>
        <row r="5772">
          <cell r="A5772">
            <v>38932.461655092593</v>
          </cell>
        </row>
        <row r="5773">
          <cell r="A5773">
            <v>38932.500543981485</v>
          </cell>
        </row>
        <row r="5774">
          <cell r="A5774">
            <v>38932.501932870371</v>
          </cell>
        </row>
        <row r="5775">
          <cell r="A5775">
            <v>38932.503321759257</v>
          </cell>
        </row>
        <row r="5776">
          <cell r="A5776">
            <v>38932.542210648149</v>
          </cell>
        </row>
        <row r="5777">
          <cell r="A5777">
            <v>38932.543599537035</v>
          </cell>
        </row>
        <row r="5778">
          <cell r="A5778">
            <v>38932.544999999998</v>
          </cell>
        </row>
        <row r="5779">
          <cell r="A5779">
            <v>38932.583877314813</v>
          </cell>
        </row>
        <row r="5780">
          <cell r="A5780">
            <v>38932.585266203707</v>
          </cell>
        </row>
        <row r="5781">
          <cell r="A5781">
            <v>38932.586655092593</v>
          </cell>
        </row>
        <row r="5782">
          <cell r="A5782">
            <v>38932.666944444441</v>
          </cell>
        </row>
        <row r="5783">
          <cell r="A5783">
            <v>38932.668333333335</v>
          </cell>
        </row>
        <row r="5784">
          <cell r="A5784">
            <v>38932.669722222221</v>
          </cell>
        </row>
        <row r="5785">
          <cell r="A5785">
            <v>38932.708611111113</v>
          </cell>
        </row>
        <row r="5786">
          <cell r="A5786">
            <v>38932.71</v>
          </cell>
        </row>
        <row r="5787">
          <cell r="A5787">
            <v>38932.711388888885</v>
          </cell>
        </row>
        <row r="5788">
          <cell r="A5788">
            <v>38932.750277777777</v>
          </cell>
        </row>
        <row r="5789">
          <cell r="A5789">
            <v>38932.751666666663</v>
          </cell>
        </row>
        <row r="5790">
          <cell r="A5790">
            <v>38932.753055555557</v>
          </cell>
        </row>
        <row r="5791">
          <cell r="A5791">
            <v>38932.791944444441</v>
          </cell>
        </row>
        <row r="5792">
          <cell r="A5792">
            <v>38932.793333333335</v>
          </cell>
        </row>
        <row r="5793">
          <cell r="A5793">
            <v>38932.793773148151</v>
          </cell>
        </row>
        <row r="5794">
          <cell r="A5794">
            <v>38932.794722222221</v>
          </cell>
        </row>
        <row r="5795">
          <cell r="A5795">
            <v>38933.375277777777</v>
          </cell>
        </row>
        <row r="5796">
          <cell r="A5796">
            <v>38933.376666666663</v>
          </cell>
        </row>
        <row r="5797">
          <cell r="A5797">
            <v>38933.378055555557</v>
          </cell>
        </row>
        <row r="5798">
          <cell r="A5798">
            <v>38933.416944444441</v>
          </cell>
        </row>
        <row r="5799">
          <cell r="A5799">
            <v>38933.418333333335</v>
          </cell>
        </row>
        <row r="5800">
          <cell r="A5800">
            <v>38933.419722222221</v>
          </cell>
        </row>
        <row r="5801">
          <cell r="A5801">
            <v>38933.458611111113</v>
          </cell>
        </row>
        <row r="5802">
          <cell r="A5802">
            <v>38933.46</v>
          </cell>
        </row>
        <row r="5803">
          <cell r="A5803">
            <v>38933.461388888885</v>
          </cell>
        </row>
        <row r="5804">
          <cell r="A5804">
            <v>38933.500277777777</v>
          </cell>
        </row>
        <row r="5805">
          <cell r="A5805">
            <v>38933.501666666663</v>
          </cell>
        </row>
        <row r="5806">
          <cell r="A5806">
            <v>38933.503055555557</v>
          </cell>
        </row>
        <row r="5807">
          <cell r="A5807">
            <v>38933.541944444441</v>
          </cell>
        </row>
        <row r="5808">
          <cell r="A5808">
            <v>38933.543333333335</v>
          </cell>
        </row>
        <row r="5809">
          <cell r="A5809">
            <v>38933.544722222221</v>
          </cell>
        </row>
        <row r="5810">
          <cell r="A5810">
            <v>38933.583611111113</v>
          </cell>
        </row>
        <row r="5811">
          <cell r="A5811">
            <v>38933.584999999999</v>
          </cell>
        </row>
        <row r="5812">
          <cell r="A5812">
            <v>38933.586388888885</v>
          </cell>
        </row>
        <row r="5813">
          <cell r="A5813">
            <v>38933.625277777777</v>
          </cell>
        </row>
        <row r="5814">
          <cell r="A5814">
            <v>38933.626666666663</v>
          </cell>
        </row>
        <row r="5815">
          <cell r="A5815">
            <v>38933.628055555557</v>
          </cell>
        </row>
        <row r="5816">
          <cell r="A5816">
            <v>38933.666944444441</v>
          </cell>
        </row>
        <row r="5817">
          <cell r="A5817">
            <v>38933.668333333335</v>
          </cell>
        </row>
        <row r="5818">
          <cell r="A5818">
            <v>38933.669722222221</v>
          </cell>
        </row>
        <row r="5819">
          <cell r="A5819">
            <v>38933.708611111113</v>
          </cell>
        </row>
        <row r="5820">
          <cell r="A5820">
            <v>38933.71</v>
          </cell>
        </row>
        <row r="5821">
          <cell r="A5821">
            <v>38933.711388888885</v>
          </cell>
        </row>
        <row r="5822">
          <cell r="A5822">
            <v>38933.750277777777</v>
          </cell>
        </row>
        <row r="5823">
          <cell r="A5823">
            <v>38933.751666666663</v>
          </cell>
        </row>
        <row r="5824">
          <cell r="A5824">
            <v>38933.753055555557</v>
          </cell>
        </row>
        <row r="5825">
          <cell r="A5825">
            <v>38933.791944444441</v>
          </cell>
        </row>
        <row r="5826">
          <cell r="A5826">
            <v>38933.793333333335</v>
          </cell>
        </row>
        <row r="5827">
          <cell r="A5827">
            <v>38933.794722222221</v>
          </cell>
        </row>
        <row r="5828">
          <cell r="A5828">
            <v>38936.375069444446</v>
          </cell>
        </row>
        <row r="5829">
          <cell r="A5829">
            <v>38936.376458333332</v>
          </cell>
        </row>
        <row r="5830">
          <cell r="A5830">
            <v>38936.377847222226</v>
          </cell>
        </row>
        <row r="5831">
          <cell r="A5831">
            <v>38936.416967592595</v>
          </cell>
        </row>
        <row r="5832">
          <cell r="A5832">
            <v>38936.418356481481</v>
          </cell>
        </row>
        <row r="5833">
          <cell r="A5833">
            <v>38936.419745370367</v>
          </cell>
        </row>
        <row r="5834">
          <cell r="A5834">
            <v>38936.458634259259</v>
          </cell>
        </row>
        <row r="5835">
          <cell r="A5835">
            <v>38936.460023148145</v>
          </cell>
        </row>
        <row r="5836">
          <cell r="A5836">
            <v>38936.461412037039</v>
          </cell>
        </row>
        <row r="5837">
          <cell r="A5837">
            <v>38936.500300925924</v>
          </cell>
        </row>
        <row r="5838">
          <cell r="A5838">
            <v>38936.501689814817</v>
          </cell>
        </row>
        <row r="5839">
          <cell r="A5839">
            <v>38936.503078703703</v>
          </cell>
        </row>
        <row r="5840">
          <cell r="A5840">
            <v>38936.541967592595</v>
          </cell>
        </row>
        <row r="5841">
          <cell r="A5841">
            <v>38936.543356481481</v>
          </cell>
        </row>
        <row r="5842">
          <cell r="A5842">
            <v>38936.544745370367</v>
          </cell>
        </row>
        <row r="5843">
          <cell r="A5843">
            <v>38936.583634259259</v>
          </cell>
        </row>
        <row r="5844">
          <cell r="A5844">
            <v>38936.585023148145</v>
          </cell>
        </row>
        <row r="5845">
          <cell r="A5845">
            <v>38936.586412037039</v>
          </cell>
        </row>
        <row r="5846">
          <cell r="A5846">
            <v>38936.625300925924</v>
          </cell>
        </row>
        <row r="5847">
          <cell r="A5847">
            <v>38936.626689814817</v>
          </cell>
        </row>
        <row r="5848">
          <cell r="A5848">
            <v>38936.628078703703</v>
          </cell>
        </row>
        <row r="5849">
          <cell r="A5849">
            <v>38936.666967592595</v>
          </cell>
        </row>
        <row r="5850">
          <cell r="A5850">
            <v>38936.668356481481</v>
          </cell>
        </row>
        <row r="5851">
          <cell r="A5851">
            <v>38936.669745370367</v>
          </cell>
        </row>
        <row r="5852">
          <cell r="A5852">
            <v>38936.710023148145</v>
          </cell>
        </row>
        <row r="5853">
          <cell r="A5853">
            <v>38936.7106712963</v>
          </cell>
        </row>
        <row r="5854">
          <cell r="A5854">
            <v>38936.750787037039</v>
          </cell>
        </row>
        <row r="5855">
          <cell r="A5855">
            <v>38936.752175925925</v>
          </cell>
        </row>
        <row r="5856">
          <cell r="A5856">
            <v>38936.792453703703</v>
          </cell>
        </row>
        <row r="5857">
          <cell r="A5857">
            <v>38936.793842592589</v>
          </cell>
        </row>
        <row r="5858">
          <cell r="A5858">
            <v>38937.375787037039</v>
          </cell>
        </row>
        <row r="5859">
          <cell r="A5859">
            <v>38937.377175925925</v>
          </cell>
        </row>
        <row r="5860">
          <cell r="A5860">
            <v>38937.417453703703</v>
          </cell>
        </row>
        <row r="5861">
          <cell r="A5861">
            <v>38937.418842592589</v>
          </cell>
        </row>
        <row r="5862">
          <cell r="A5862">
            <v>38937.459467592591</v>
          </cell>
        </row>
        <row r="5863">
          <cell r="A5863">
            <v>38937.460509259261</v>
          </cell>
        </row>
        <row r="5864">
          <cell r="A5864">
            <v>38937.500787037039</v>
          </cell>
        </row>
        <row r="5865">
          <cell r="A5865">
            <v>38937.502175925925</v>
          </cell>
        </row>
        <row r="5866">
          <cell r="A5866">
            <v>38937.542453703703</v>
          </cell>
        </row>
        <row r="5867">
          <cell r="A5867">
            <v>38937.543842592589</v>
          </cell>
        </row>
        <row r="5868">
          <cell r="A5868">
            <v>38937.584120370368</v>
          </cell>
        </row>
        <row r="5869">
          <cell r="A5869">
            <v>38937.585509259261</v>
          </cell>
        </row>
        <row r="5870">
          <cell r="A5870">
            <v>38937.625787037039</v>
          </cell>
        </row>
        <row r="5871">
          <cell r="A5871">
            <v>38937.627175925925</v>
          </cell>
        </row>
        <row r="5872">
          <cell r="A5872">
            <v>38937.667453703703</v>
          </cell>
        </row>
        <row r="5873">
          <cell r="A5873">
            <v>38937.668842592589</v>
          </cell>
        </row>
        <row r="5874">
          <cell r="A5874">
            <v>38937.709120370368</v>
          </cell>
        </row>
        <row r="5875">
          <cell r="A5875">
            <v>38937.710509259261</v>
          </cell>
        </row>
        <row r="5876">
          <cell r="A5876">
            <v>38937.750787037039</v>
          </cell>
        </row>
        <row r="5877">
          <cell r="A5877">
            <v>38937.752175925925</v>
          </cell>
        </row>
        <row r="5878">
          <cell r="A5878">
            <v>38937.792453703703</v>
          </cell>
        </row>
        <row r="5879">
          <cell r="A5879">
            <v>38937.793842592589</v>
          </cell>
        </row>
        <row r="5880">
          <cell r="A5880">
            <v>38938.375787037039</v>
          </cell>
        </row>
        <row r="5881">
          <cell r="A5881">
            <v>38938.377175925925</v>
          </cell>
        </row>
        <row r="5882">
          <cell r="A5882">
            <v>38938.417453703703</v>
          </cell>
        </row>
        <row r="5883">
          <cell r="A5883">
            <v>38938.418842592589</v>
          </cell>
        </row>
        <row r="5884">
          <cell r="A5884">
            <v>38938.500787037039</v>
          </cell>
        </row>
        <row r="5885">
          <cell r="A5885">
            <v>38938.502175925925</v>
          </cell>
        </row>
        <row r="5886">
          <cell r="A5886">
            <v>38938.542453703703</v>
          </cell>
        </row>
        <row r="5887">
          <cell r="A5887">
            <v>38938.543842592589</v>
          </cell>
        </row>
        <row r="5888">
          <cell r="A5888">
            <v>38938.584120370368</v>
          </cell>
        </row>
        <row r="5889">
          <cell r="A5889">
            <v>38938.585509259261</v>
          </cell>
        </row>
        <row r="5890">
          <cell r="A5890">
            <v>38938.625787037039</v>
          </cell>
        </row>
        <row r="5891">
          <cell r="A5891">
            <v>38938.627175925925</v>
          </cell>
        </row>
        <row r="5892">
          <cell r="A5892">
            <v>38938.667453703703</v>
          </cell>
        </row>
        <row r="5893">
          <cell r="A5893">
            <v>38938.668842592589</v>
          </cell>
        </row>
        <row r="5894">
          <cell r="A5894">
            <v>38938.709606481483</v>
          </cell>
        </row>
        <row r="5895">
          <cell r="A5895">
            <v>38938.71025462963</v>
          </cell>
        </row>
        <row r="5896">
          <cell r="A5896">
            <v>38938.711643518516</v>
          </cell>
        </row>
        <row r="5897">
          <cell r="A5897">
            <v>38938.750532407408</v>
          </cell>
        </row>
        <row r="5898">
          <cell r="A5898">
            <v>38938.751921296294</v>
          </cell>
        </row>
        <row r="5899">
          <cell r="A5899">
            <v>38938.753310185188</v>
          </cell>
        </row>
        <row r="5900">
          <cell r="A5900">
            <v>38938.792199074072</v>
          </cell>
        </row>
        <row r="5901">
          <cell r="A5901">
            <v>38938.793587962966</v>
          </cell>
        </row>
        <row r="5902">
          <cell r="A5902">
            <v>38938.794976851852</v>
          </cell>
        </row>
        <row r="5903">
          <cell r="A5903">
            <v>38939.375532407408</v>
          </cell>
        </row>
        <row r="5904">
          <cell r="A5904">
            <v>38939.376921296294</v>
          </cell>
        </row>
        <row r="5905">
          <cell r="A5905">
            <v>38939.378310185188</v>
          </cell>
        </row>
        <row r="5906">
          <cell r="A5906">
            <v>38939.417199074072</v>
          </cell>
        </row>
        <row r="5907">
          <cell r="A5907">
            <v>38939.418587962966</v>
          </cell>
        </row>
        <row r="5908">
          <cell r="A5908">
            <v>38939.419976851852</v>
          </cell>
        </row>
        <row r="5909">
          <cell r="A5909">
            <v>38939.458865740744</v>
          </cell>
        </row>
        <row r="5910">
          <cell r="A5910">
            <v>38939.46025462963</v>
          </cell>
        </row>
        <row r="5911">
          <cell r="A5911">
            <v>38939.461643518516</v>
          </cell>
        </row>
        <row r="5912">
          <cell r="A5912">
            <v>38939.500532407408</v>
          </cell>
        </row>
        <row r="5913">
          <cell r="A5913">
            <v>38939.501921296294</v>
          </cell>
        </row>
        <row r="5914">
          <cell r="A5914">
            <v>38939.503310185188</v>
          </cell>
        </row>
        <row r="5915">
          <cell r="A5915">
            <v>38939.542199074072</v>
          </cell>
        </row>
        <row r="5916">
          <cell r="A5916">
            <v>38939.543587962966</v>
          </cell>
        </row>
        <row r="5917">
          <cell r="A5917">
            <v>38939.544976851852</v>
          </cell>
        </row>
        <row r="5918">
          <cell r="A5918">
            <v>38939.583865740744</v>
          </cell>
        </row>
        <row r="5919">
          <cell r="A5919">
            <v>38939.58525462963</v>
          </cell>
        </row>
        <row r="5920">
          <cell r="A5920">
            <v>38939.586643518516</v>
          </cell>
        </row>
        <row r="5921">
          <cell r="A5921">
            <v>38939.625532407408</v>
          </cell>
        </row>
        <row r="5922">
          <cell r="A5922">
            <v>38939.626921296294</v>
          </cell>
        </row>
        <row r="5923">
          <cell r="A5923">
            <v>38939.628310185188</v>
          </cell>
        </row>
        <row r="5924">
          <cell r="A5924">
            <v>38939.667199074072</v>
          </cell>
        </row>
        <row r="5925">
          <cell r="A5925">
            <v>38939.668587962966</v>
          </cell>
        </row>
        <row r="5926">
          <cell r="A5926">
            <v>38939.669976851852</v>
          </cell>
        </row>
        <row r="5927">
          <cell r="A5927">
            <v>38939.708865740744</v>
          </cell>
        </row>
        <row r="5928">
          <cell r="A5928">
            <v>38939.71025462963</v>
          </cell>
        </row>
        <row r="5929">
          <cell r="A5929">
            <v>38939.711643518516</v>
          </cell>
        </row>
        <row r="5930">
          <cell r="A5930">
            <v>38939.750532407408</v>
          </cell>
        </row>
        <row r="5931">
          <cell r="A5931">
            <v>38939.751921296294</v>
          </cell>
        </row>
        <row r="5932">
          <cell r="A5932">
            <v>38939.753310185188</v>
          </cell>
        </row>
        <row r="5933">
          <cell r="A5933">
            <v>38939.792199074072</v>
          </cell>
        </row>
        <row r="5934">
          <cell r="A5934">
            <v>38939.793587962966</v>
          </cell>
        </row>
        <row r="5935">
          <cell r="A5935">
            <v>38939.794976851852</v>
          </cell>
        </row>
        <row r="5936">
          <cell r="A5936">
            <v>38940.375532407408</v>
          </cell>
        </row>
        <row r="5937">
          <cell r="A5937">
            <v>38940.376921296294</v>
          </cell>
        </row>
        <row r="5938">
          <cell r="A5938">
            <v>38940.378310185188</v>
          </cell>
        </row>
        <row r="5939">
          <cell r="A5939">
            <v>38940.417199074072</v>
          </cell>
        </row>
        <row r="5940">
          <cell r="A5940">
            <v>38940.418587962966</v>
          </cell>
        </row>
        <row r="5941">
          <cell r="A5941">
            <v>38940.419976851852</v>
          </cell>
        </row>
        <row r="5942">
          <cell r="A5942">
            <v>38940.459097222221</v>
          </cell>
        </row>
        <row r="5943">
          <cell r="A5943">
            <v>38940.460486111115</v>
          </cell>
        </row>
        <row r="5944">
          <cell r="A5944">
            <v>38940.500763888886</v>
          </cell>
        </row>
        <row r="5945">
          <cell r="A5945">
            <v>38940.502152777779</v>
          </cell>
        </row>
        <row r="5946">
          <cell r="A5946">
            <v>38940.542430555557</v>
          </cell>
        </row>
        <row r="5947">
          <cell r="A5947">
            <v>38940.543819444443</v>
          </cell>
        </row>
        <row r="5948">
          <cell r="A5948">
            <v>38940.583553240744</v>
          </cell>
        </row>
        <row r="5949">
          <cell r="A5949">
            <v>38940.58494212963</v>
          </cell>
        </row>
        <row r="5950">
          <cell r="A5950">
            <v>38940.586331018516</v>
          </cell>
        </row>
        <row r="5951">
          <cell r="A5951">
            <v>38940.625219907408</v>
          </cell>
        </row>
        <row r="5952">
          <cell r="A5952">
            <v>38940.626608796294</v>
          </cell>
        </row>
        <row r="5953">
          <cell r="A5953">
            <v>38940.627997685187</v>
          </cell>
        </row>
        <row r="5954">
          <cell r="A5954">
            <v>38940.666886574072</v>
          </cell>
        </row>
        <row r="5955">
          <cell r="A5955">
            <v>38940.668217592596</v>
          </cell>
        </row>
        <row r="5956">
          <cell r="A5956">
            <v>38940.669444444444</v>
          </cell>
        </row>
        <row r="5957">
          <cell r="A5957">
            <v>38940.708333333336</v>
          </cell>
        </row>
        <row r="5958">
          <cell r="A5958">
            <v>38940.709722222222</v>
          </cell>
        </row>
        <row r="5959">
          <cell r="A5959">
            <v>38940.711111111108</v>
          </cell>
        </row>
        <row r="5960">
          <cell r="A5960">
            <v>38940.75</v>
          </cell>
        </row>
        <row r="5961">
          <cell r="A5961">
            <v>38940.751388888886</v>
          </cell>
        </row>
        <row r="5962">
          <cell r="A5962">
            <v>38940.75277777778</v>
          </cell>
        </row>
        <row r="5963">
          <cell r="A5963">
            <v>38940.791666666664</v>
          </cell>
        </row>
        <row r="5964">
          <cell r="A5964">
            <v>38940.793055555558</v>
          </cell>
        </row>
        <row r="5965">
          <cell r="A5965">
            <v>38940.794444444444</v>
          </cell>
        </row>
        <row r="5966">
          <cell r="A5966">
            <v>38943.376319444447</v>
          </cell>
        </row>
        <row r="5967">
          <cell r="A5967">
            <v>38943.377557870372</v>
          </cell>
        </row>
        <row r="5968">
          <cell r="A5968">
            <v>38943.417245370372</v>
          </cell>
        </row>
        <row r="5969">
          <cell r="A5969">
            <v>38943.418634259258</v>
          </cell>
        </row>
        <row r="5970">
          <cell r="A5970">
            <v>38943.420023148145</v>
          </cell>
        </row>
        <row r="5971">
          <cell r="A5971">
            <v>38943.458912037036</v>
          </cell>
        </row>
        <row r="5972">
          <cell r="A5972">
            <v>38943.460300925923</v>
          </cell>
        </row>
        <row r="5973">
          <cell r="A5973">
            <v>38943.461689814816</v>
          </cell>
        </row>
        <row r="5974">
          <cell r="A5974">
            <v>38943.542245370372</v>
          </cell>
        </row>
        <row r="5975">
          <cell r="A5975">
            <v>38943.543634259258</v>
          </cell>
        </row>
        <row r="5976">
          <cell r="A5976">
            <v>38943.545023148145</v>
          </cell>
        </row>
        <row r="5977">
          <cell r="A5977">
            <v>38943.583912037036</v>
          </cell>
        </row>
        <row r="5978">
          <cell r="A5978">
            <v>38943.585300925923</v>
          </cell>
        </row>
        <row r="5979">
          <cell r="A5979">
            <v>38943.586689814816</v>
          </cell>
        </row>
        <row r="5980">
          <cell r="A5980">
            <v>38943.625578703701</v>
          </cell>
        </row>
        <row r="5981">
          <cell r="A5981">
            <v>38943.626967592594</v>
          </cell>
        </row>
        <row r="5982">
          <cell r="A5982">
            <v>38943.62835648148</v>
          </cell>
        </row>
        <row r="5983">
          <cell r="A5983">
            <v>38943.667245370372</v>
          </cell>
        </row>
        <row r="5984">
          <cell r="A5984">
            <v>38943.668634259258</v>
          </cell>
        </row>
        <row r="5985">
          <cell r="A5985">
            <v>38943.670023148145</v>
          </cell>
        </row>
        <row r="5986">
          <cell r="A5986">
            <v>38943.70894675926</v>
          </cell>
        </row>
        <row r="5987">
          <cell r="A5987">
            <v>38943.710300925923</v>
          </cell>
        </row>
        <row r="5988">
          <cell r="A5988">
            <v>38943.711689814816</v>
          </cell>
        </row>
        <row r="5989">
          <cell r="A5989">
            <v>38943.750578703701</v>
          </cell>
        </row>
        <row r="5990">
          <cell r="A5990">
            <v>38943.751967592594</v>
          </cell>
        </row>
        <row r="5991">
          <cell r="A5991">
            <v>38943.75335648148</v>
          </cell>
        </row>
        <row r="5992">
          <cell r="A5992">
            <v>38943.792245370372</v>
          </cell>
        </row>
        <row r="5993">
          <cell r="A5993">
            <v>38943.793634259258</v>
          </cell>
        </row>
        <row r="5994">
          <cell r="A5994">
            <v>38943.795023148145</v>
          </cell>
        </row>
        <row r="5995">
          <cell r="A5995">
            <v>38944.375578703701</v>
          </cell>
        </row>
        <row r="5996">
          <cell r="A5996">
            <v>38944.376967592594</v>
          </cell>
        </row>
        <row r="5997">
          <cell r="A5997">
            <v>38944.37835648148</v>
          </cell>
        </row>
        <row r="5998">
          <cell r="A5998">
            <v>38944.41783564815</v>
          </cell>
        </row>
        <row r="5999">
          <cell r="A5999">
            <v>38944.419224537036</v>
          </cell>
        </row>
        <row r="6000">
          <cell r="A6000">
            <v>38944.459502314814</v>
          </cell>
        </row>
        <row r="6001">
          <cell r="A6001">
            <v>38944.4608912037</v>
          </cell>
        </row>
        <row r="6002">
          <cell r="A6002">
            <v>38944.501168981478</v>
          </cell>
        </row>
        <row r="6003">
          <cell r="A6003">
            <v>38944.502557870372</v>
          </cell>
        </row>
        <row r="6004">
          <cell r="A6004">
            <v>38944.54283564815</v>
          </cell>
        </row>
        <row r="6005">
          <cell r="A6005">
            <v>38944.544224537036</v>
          </cell>
        </row>
        <row r="6006">
          <cell r="A6006">
            <v>38944.584502314814</v>
          </cell>
        </row>
        <row r="6007">
          <cell r="A6007">
            <v>38944.5858912037</v>
          </cell>
        </row>
        <row r="6008">
          <cell r="A6008">
            <v>38944.626168981478</v>
          </cell>
        </row>
        <row r="6009">
          <cell r="A6009">
            <v>38944.627557870372</v>
          </cell>
        </row>
        <row r="6010">
          <cell r="A6010">
            <v>38944.66783564815</v>
          </cell>
        </row>
        <row r="6011">
          <cell r="A6011">
            <v>38944.669224537036</v>
          </cell>
        </row>
        <row r="6012">
          <cell r="A6012">
            <v>38944.709502314814</v>
          </cell>
        </row>
        <row r="6013">
          <cell r="A6013">
            <v>38944.7108912037</v>
          </cell>
        </row>
        <row r="6014">
          <cell r="A6014">
            <v>38944.751168981478</v>
          </cell>
        </row>
        <row r="6015">
          <cell r="A6015">
            <v>38944.752557870372</v>
          </cell>
        </row>
        <row r="6016">
          <cell r="A6016">
            <v>38944.79283564815</v>
          </cell>
        </row>
        <row r="6017">
          <cell r="A6017">
            <v>38944.794224537036</v>
          </cell>
        </row>
        <row r="6018">
          <cell r="A6018">
            <v>38945.376168981478</v>
          </cell>
        </row>
        <row r="6019">
          <cell r="A6019">
            <v>38945.377557870372</v>
          </cell>
        </row>
        <row r="6020">
          <cell r="A6020">
            <v>38945.458356481482</v>
          </cell>
        </row>
        <row r="6021">
          <cell r="A6021">
            <v>38945.459745370368</v>
          </cell>
        </row>
        <row r="6022">
          <cell r="A6022">
            <v>38945.461134259262</v>
          </cell>
        </row>
        <row r="6023">
          <cell r="A6023">
            <v>38945.500023148146</v>
          </cell>
        </row>
        <row r="6024">
          <cell r="A6024">
            <v>38945.50141203704</v>
          </cell>
        </row>
        <row r="6025">
          <cell r="A6025">
            <v>38945.502800925926</v>
          </cell>
        </row>
        <row r="6026">
          <cell r="A6026">
            <v>38945.541689814818</v>
          </cell>
        </row>
        <row r="6027">
          <cell r="A6027">
            <v>38945.543078703704</v>
          </cell>
        </row>
        <row r="6028">
          <cell r="A6028">
            <v>38945.54446759259</v>
          </cell>
        </row>
        <row r="6029">
          <cell r="A6029">
            <v>38945.583425925928</v>
          </cell>
        </row>
        <row r="6030">
          <cell r="A6030">
            <v>38945.584756944445</v>
          </cell>
        </row>
        <row r="6031">
          <cell r="A6031">
            <v>38945.586134259262</v>
          </cell>
        </row>
        <row r="6032">
          <cell r="A6032">
            <v>38945.626099537039</v>
          </cell>
        </row>
        <row r="6033">
          <cell r="A6033">
            <v>38945.627488425926</v>
          </cell>
        </row>
        <row r="6034">
          <cell r="A6034">
            <v>38945.667766203704</v>
          </cell>
        </row>
        <row r="6035">
          <cell r="A6035">
            <v>38945.66915509259</v>
          </cell>
        </row>
        <row r="6036">
          <cell r="A6036">
            <v>38945.709432870368</v>
          </cell>
        </row>
        <row r="6037">
          <cell r="A6037">
            <v>38945.710821759261</v>
          </cell>
        </row>
        <row r="6038">
          <cell r="A6038">
            <v>38945.751099537039</v>
          </cell>
        </row>
        <row r="6039">
          <cell r="A6039">
            <v>38945.752488425926</v>
          </cell>
        </row>
        <row r="6040">
          <cell r="A6040">
            <v>38945.792766203704</v>
          </cell>
        </row>
        <row r="6041">
          <cell r="A6041">
            <v>38945.79415509259</v>
          </cell>
        </row>
        <row r="6042">
          <cell r="A6042">
            <v>38946.376099537039</v>
          </cell>
        </row>
        <row r="6043">
          <cell r="A6043">
            <v>38946.377488425926</v>
          </cell>
        </row>
        <row r="6044">
          <cell r="A6044">
            <v>38946.417766203704</v>
          </cell>
        </row>
        <row r="6045">
          <cell r="A6045">
            <v>38946.41915509259</v>
          </cell>
        </row>
        <row r="6046">
          <cell r="A6046">
            <v>38946.459432870368</v>
          </cell>
        </row>
        <row r="6047">
          <cell r="A6047">
            <v>38946.460821759261</v>
          </cell>
        </row>
        <row r="6048">
          <cell r="A6048">
            <v>38946.501099537039</v>
          </cell>
        </row>
        <row r="6049">
          <cell r="A6049">
            <v>38946.502488425926</v>
          </cell>
        </row>
        <row r="6050">
          <cell r="A6050">
            <v>38946.542766203704</v>
          </cell>
        </row>
        <row r="6051">
          <cell r="A6051">
            <v>38946.54415509259</v>
          </cell>
        </row>
        <row r="6052">
          <cell r="A6052">
            <v>38946.584432870368</v>
          </cell>
        </row>
        <row r="6053">
          <cell r="A6053">
            <v>38946.585821759261</v>
          </cell>
        </row>
        <row r="6054">
          <cell r="A6054">
            <v>38946.626087962963</v>
          </cell>
        </row>
        <row r="6055">
          <cell r="A6055">
            <v>38946.627337962964</v>
          </cell>
        </row>
        <row r="6056">
          <cell r="A6056">
            <v>38946.667569444442</v>
          </cell>
        </row>
        <row r="6057">
          <cell r="A6057">
            <v>38946.668958333335</v>
          </cell>
        </row>
        <row r="6058">
          <cell r="A6058">
            <v>38946.709236111114</v>
          </cell>
        </row>
        <row r="6059">
          <cell r="A6059">
            <v>38946.710625</v>
          </cell>
        </row>
        <row r="6060">
          <cell r="A6060">
            <v>38946.750902777778</v>
          </cell>
        </row>
        <row r="6061">
          <cell r="A6061">
            <v>38946.752291666664</v>
          </cell>
        </row>
        <row r="6062">
          <cell r="A6062">
            <v>38946.792569444442</v>
          </cell>
        </row>
        <row r="6063">
          <cell r="A6063">
            <v>38946.793958333335</v>
          </cell>
        </row>
        <row r="6064">
          <cell r="A6064">
            <v>38947.375902777778</v>
          </cell>
        </row>
        <row r="6065">
          <cell r="A6065">
            <v>38947.377291666664</v>
          </cell>
        </row>
        <row r="6066">
          <cell r="A6066">
            <v>38947.417569444442</v>
          </cell>
        </row>
        <row r="6067">
          <cell r="A6067">
            <v>38947.418958333335</v>
          </cell>
        </row>
        <row r="6068">
          <cell r="A6068">
            <v>38947.459236111114</v>
          </cell>
        </row>
        <row r="6069">
          <cell r="A6069">
            <v>38947.460625</v>
          </cell>
        </row>
        <row r="6070">
          <cell r="A6070">
            <v>38947.500902777778</v>
          </cell>
        </row>
        <row r="6071">
          <cell r="A6071">
            <v>38947.502291666664</v>
          </cell>
        </row>
        <row r="6072">
          <cell r="A6072">
            <v>38947.542569444442</v>
          </cell>
        </row>
        <row r="6073">
          <cell r="A6073">
            <v>38947.543958333335</v>
          </cell>
        </row>
        <row r="6074">
          <cell r="A6074">
            <v>38947.625902777778</v>
          </cell>
        </row>
        <row r="6075">
          <cell r="A6075">
            <v>38947.627291666664</v>
          </cell>
        </row>
        <row r="6076">
          <cell r="A6076">
            <v>38947.667060185187</v>
          </cell>
        </row>
        <row r="6077">
          <cell r="A6077">
            <v>38947.668449074074</v>
          </cell>
        </row>
        <row r="6078">
          <cell r="A6078">
            <v>38947.66983796296</v>
          </cell>
        </row>
        <row r="6079">
          <cell r="A6079">
            <v>38947.708726851852</v>
          </cell>
        </row>
        <row r="6080">
          <cell r="A6080">
            <v>38947.710115740738</v>
          </cell>
        </row>
        <row r="6081">
          <cell r="A6081">
            <v>38947.711504629631</v>
          </cell>
        </row>
        <row r="6082">
          <cell r="A6082">
            <v>38947.750393518516</v>
          </cell>
        </row>
        <row r="6083">
          <cell r="A6083">
            <v>38947.751782407409</v>
          </cell>
        </row>
        <row r="6084">
          <cell r="A6084">
            <v>38947.753171296295</v>
          </cell>
        </row>
        <row r="6085">
          <cell r="A6085">
            <v>38947.792060185187</v>
          </cell>
        </row>
        <row r="6086">
          <cell r="A6086">
            <v>38947.793449074074</v>
          </cell>
        </row>
        <row r="6087">
          <cell r="A6087">
            <v>38947.79483796296</v>
          </cell>
        </row>
        <row r="6088">
          <cell r="A6088">
            <v>38950.375393518516</v>
          </cell>
        </row>
        <row r="6089">
          <cell r="A6089">
            <v>38950.376782407409</v>
          </cell>
        </row>
        <row r="6090">
          <cell r="A6090">
            <v>38950.378171296295</v>
          </cell>
        </row>
        <row r="6091">
          <cell r="A6091">
            <v>38950.417986111112</v>
          </cell>
        </row>
        <row r="6092">
          <cell r="A6092">
            <v>38950.419374999998</v>
          </cell>
        </row>
        <row r="6093">
          <cell r="A6093">
            <v>38950.459652777776</v>
          </cell>
        </row>
        <row r="6094">
          <cell r="A6094">
            <v>38950.461041666669</v>
          </cell>
        </row>
        <row r="6095">
          <cell r="A6095">
            <v>38950.501319444447</v>
          </cell>
        </row>
        <row r="6096">
          <cell r="A6096">
            <v>38950.502708333333</v>
          </cell>
        </row>
        <row r="6097">
          <cell r="A6097">
            <v>38950.542986111112</v>
          </cell>
        </row>
        <row r="6098">
          <cell r="A6098">
            <v>38950.544374999998</v>
          </cell>
        </row>
        <row r="6099">
          <cell r="A6099">
            <v>38950.584652777776</v>
          </cell>
        </row>
        <row r="6100">
          <cell r="A6100">
            <v>38950.586041666669</v>
          </cell>
        </row>
        <row r="6101">
          <cell r="A6101">
            <v>38950.626319444447</v>
          </cell>
        </row>
        <row r="6102">
          <cell r="A6102">
            <v>38950.627708333333</v>
          </cell>
        </row>
        <row r="6103">
          <cell r="A6103">
            <v>38950.667986111112</v>
          </cell>
        </row>
        <row r="6104">
          <cell r="A6104">
            <v>38950.669374999998</v>
          </cell>
        </row>
        <row r="6105">
          <cell r="A6105">
            <v>38950.709652777776</v>
          </cell>
        </row>
        <row r="6106">
          <cell r="A6106">
            <v>38950.711041666669</v>
          </cell>
        </row>
        <row r="6107">
          <cell r="A6107">
            <v>38950.751319444447</v>
          </cell>
        </row>
        <row r="6108">
          <cell r="A6108">
            <v>38950.752708333333</v>
          </cell>
        </row>
        <row r="6109">
          <cell r="A6109">
            <v>38950.792986111112</v>
          </cell>
        </row>
        <row r="6110">
          <cell r="A6110">
            <v>38950.794374999998</v>
          </cell>
        </row>
        <row r="6111">
          <cell r="A6111">
            <v>38951.376319444447</v>
          </cell>
        </row>
        <row r="6112">
          <cell r="A6112">
            <v>38951.377708333333</v>
          </cell>
        </row>
        <row r="6113">
          <cell r="A6113">
            <v>38951.459479166668</v>
          </cell>
        </row>
        <row r="6114">
          <cell r="A6114">
            <v>38951.460868055554</v>
          </cell>
        </row>
        <row r="6115">
          <cell r="A6115">
            <v>38951.501145833332</v>
          </cell>
        </row>
        <row r="6116">
          <cell r="A6116">
            <v>38951.502534722225</v>
          </cell>
        </row>
        <row r="6117">
          <cell r="A6117">
            <v>38951.542812500003</v>
          </cell>
        </row>
        <row r="6118">
          <cell r="A6118">
            <v>38951.54420138889</v>
          </cell>
        </row>
        <row r="6119">
          <cell r="A6119">
            <v>38951.584479166668</v>
          </cell>
        </row>
        <row r="6120">
          <cell r="A6120">
            <v>38951.585868055554</v>
          </cell>
        </row>
        <row r="6121">
          <cell r="A6121">
            <v>38951.626145833332</v>
          </cell>
        </row>
        <row r="6122">
          <cell r="A6122">
            <v>38951.627534722225</v>
          </cell>
        </row>
        <row r="6123">
          <cell r="A6123">
            <v>38951.667812500003</v>
          </cell>
        </row>
        <row r="6124">
          <cell r="A6124">
            <v>38951.66920138889</v>
          </cell>
        </row>
        <row r="6125">
          <cell r="A6125">
            <v>38951.709479166668</v>
          </cell>
        </row>
        <row r="6126">
          <cell r="A6126">
            <v>38951.710868055554</v>
          </cell>
        </row>
        <row r="6127">
          <cell r="A6127">
            <v>38951.751145833332</v>
          </cell>
        </row>
        <row r="6128">
          <cell r="A6128">
            <v>38951.752534722225</v>
          </cell>
        </row>
        <row r="6129">
          <cell r="A6129">
            <v>38951.792812500003</v>
          </cell>
        </row>
        <row r="6130">
          <cell r="A6130">
            <v>38951.79420138889</v>
          </cell>
        </row>
        <row r="6131">
          <cell r="A6131">
            <v>38952.376145833332</v>
          </cell>
        </row>
        <row r="6132">
          <cell r="A6132">
            <v>38952.377534722225</v>
          </cell>
        </row>
        <row r="6133">
          <cell r="A6133">
            <v>38952.417812500003</v>
          </cell>
        </row>
        <row r="6134">
          <cell r="A6134">
            <v>38952.41920138889</v>
          </cell>
        </row>
        <row r="6135">
          <cell r="A6135">
            <v>38952.458877314813</v>
          </cell>
        </row>
        <row r="6136">
          <cell r="A6136">
            <v>38952.460266203707</v>
          </cell>
        </row>
        <row r="6137">
          <cell r="A6137">
            <v>38952.461655092593</v>
          </cell>
        </row>
        <row r="6138">
          <cell r="A6138">
            <v>38952.500543981485</v>
          </cell>
        </row>
        <row r="6139">
          <cell r="A6139">
            <v>38952.501932870371</v>
          </cell>
        </row>
        <row r="6140">
          <cell r="A6140">
            <v>38952.503321759257</v>
          </cell>
        </row>
        <row r="6141">
          <cell r="A6141">
            <v>38952.542210648149</v>
          </cell>
        </row>
        <row r="6142">
          <cell r="A6142">
            <v>38952.543599537035</v>
          </cell>
        </row>
        <row r="6143">
          <cell r="A6143">
            <v>38952.544988425929</v>
          </cell>
        </row>
        <row r="6144">
          <cell r="A6144">
            <v>38952.583877314813</v>
          </cell>
        </row>
        <row r="6145">
          <cell r="A6145">
            <v>38952.585266203707</v>
          </cell>
        </row>
        <row r="6146">
          <cell r="A6146">
            <v>38952.586655092593</v>
          </cell>
        </row>
        <row r="6147">
          <cell r="A6147">
            <v>38952.625543981485</v>
          </cell>
        </row>
        <row r="6148">
          <cell r="A6148">
            <v>38952.626932870371</v>
          </cell>
        </row>
        <row r="6149">
          <cell r="A6149">
            <v>38952.628321759257</v>
          </cell>
        </row>
        <row r="6150">
          <cell r="A6150">
            <v>38952.667210648149</v>
          </cell>
        </row>
        <row r="6151">
          <cell r="A6151">
            <v>38952.668599537035</v>
          </cell>
        </row>
        <row r="6152">
          <cell r="A6152">
            <v>38952.669988425929</v>
          </cell>
        </row>
        <row r="6153">
          <cell r="A6153">
            <v>38952.708877314813</v>
          </cell>
        </row>
        <row r="6154">
          <cell r="A6154">
            <v>38952.710266203707</v>
          </cell>
        </row>
        <row r="6155">
          <cell r="A6155">
            <v>38952.711655092593</v>
          </cell>
        </row>
        <row r="6156">
          <cell r="A6156">
            <v>38952.750543981485</v>
          </cell>
        </row>
        <row r="6157">
          <cell r="A6157">
            <v>38952.751932870371</v>
          </cell>
        </row>
        <row r="6158">
          <cell r="A6158">
            <v>38952.753321759257</v>
          </cell>
        </row>
        <row r="6159">
          <cell r="A6159">
            <v>38952.792210648149</v>
          </cell>
        </row>
        <row r="6160">
          <cell r="A6160">
            <v>38952.793599537035</v>
          </cell>
        </row>
        <row r="6161">
          <cell r="A6161">
            <v>38952.794988425929</v>
          </cell>
        </row>
        <row r="6162">
          <cell r="A6162">
            <v>38953.375543981485</v>
          </cell>
        </row>
        <row r="6163">
          <cell r="A6163">
            <v>38953.376932870371</v>
          </cell>
        </row>
        <row r="6164">
          <cell r="A6164">
            <v>38953.378321759257</v>
          </cell>
        </row>
        <row r="6165">
          <cell r="A6165">
            <v>38953.417210648149</v>
          </cell>
        </row>
        <row r="6166">
          <cell r="A6166">
            <v>38953.418599537035</v>
          </cell>
        </row>
        <row r="6167">
          <cell r="A6167">
            <v>38953.419988425929</v>
          </cell>
        </row>
        <row r="6168">
          <cell r="A6168">
            <v>38953.458877314813</v>
          </cell>
        </row>
        <row r="6169">
          <cell r="A6169">
            <v>38953.460266203707</v>
          </cell>
        </row>
        <row r="6170">
          <cell r="A6170">
            <v>38953.461655092593</v>
          </cell>
        </row>
        <row r="6171">
          <cell r="A6171">
            <v>38953.500543981485</v>
          </cell>
        </row>
        <row r="6172">
          <cell r="A6172">
            <v>38953.501932870371</v>
          </cell>
        </row>
        <row r="6173">
          <cell r="A6173">
            <v>38953.503321759257</v>
          </cell>
        </row>
        <row r="6174">
          <cell r="A6174">
            <v>38953.542210648149</v>
          </cell>
        </row>
        <row r="6175">
          <cell r="A6175">
            <v>38953.543599537035</v>
          </cell>
        </row>
        <row r="6176">
          <cell r="A6176">
            <v>38953.544988425929</v>
          </cell>
        </row>
        <row r="6177">
          <cell r="A6177">
            <v>38953.583877314813</v>
          </cell>
        </row>
        <row r="6178">
          <cell r="A6178">
            <v>38953.585266203707</v>
          </cell>
        </row>
        <row r="6179">
          <cell r="A6179">
            <v>38953.586655092593</v>
          </cell>
        </row>
        <row r="6180">
          <cell r="A6180">
            <v>38953.666724537034</v>
          </cell>
        </row>
        <row r="6181">
          <cell r="A6181">
            <v>38953.668113425927</v>
          </cell>
        </row>
        <row r="6182">
          <cell r="A6182">
            <v>38953.669502314813</v>
          </cell>
        </row>
        <row r="6183">
          <cell r="A6183">
            <v>38953.708391203705</v>
          </cell>
        </row>
        <row r="6184">
          <cell r="A6184">
            <v>38953.709780092591</v>
          </cell>
        </row>
        <row r="6185">
          <cell r="A6185">
            <v>38953.711168981485</v>
          </cell>
        </row>
        <row r="6186">
          <cell r="A6186">
            <v>38953.750057870369</v>
          </cell>
        </row>
        <row r="6187">
          <cell r="A6187">
            <v>38953.751446759263</v>
          </cell>
        </row>
        <row r="6188">
          <cell r="A6188">
            <v>38953.752835648149</v>
          </cell>
        </row>
        <row r="6189">
          <cell r="A6189">
            <v>38953.791724537034</v>
          </cell>
        </row>
        <row r="6190">
          <cell r="A6190">
            <v>38953.793113425927</v>
          </cell>
        </row>
        <row r="6191">
          <cell r="A6191">
            <v>38953.794502314813</v>
          </cell>
        </row>
        <row r="6192">
          <cell r="A6192">
            <v>38954.375057870369</v>
          </cell>
        </row>
        <row r="6193">
          <cell r="A6193">
            <v>38954.376446759263</v>
          </cell>
        </row>
        <row r="6194">
          <cell r="A6194">
            <v>38954.377835648149</v>
          </cell>
        </row>
        <row r="6195">
          <cell r="A6195">
            <v>38954.417442129627</v>
          </cell>
        </row>
        <row r="6196">
          <cell r="A6196">
            <v>38954.41883101852</v>
          </cell>
        </row>
        <row r="6197">
          <cell r="A6197">
            <v>38954.459108796298</v>
          </cell>
        </row>
        <row r="6198">
          <cell r="A6198">
            <v>38954.460497685184</v>
          </cell>
        </row>
        <row r="6199">
          <cell r="A6199">
            <v>38954.500023148146</v>
          </cell>
        </row>
        <row r="6200">
          <cell r="A6200">
            <v>38954.50141203704</v>
          </cell>
        </row>
        <row r="6201">
          <cell r="A6201">
            <v>38954.502800925926</v>
          </cell>
        </row>
        <row r="6202">
          <cell r="A6202">
            <v>38954.541689814818</v>
          </cell>
        </row>
        <row r="6203">
          <cell r="A6203">
            <v>38954.543078703704</v>
          </cell>
        </row>
        <row r="6204">
          <cell r="A6204">
            <v>38954.54446759259</v>
          </cell>
        </row>
        <row r="6205">
          <cell r="A6205">
            <v>38954.583356481482</v>
          </cell>
        </row>
        <row r="6206">
          <cell r="A6206">
            <v>38954.584745370368</v>
          </cell>
        </row>
        <row r="6207">
          <cell r="A6207">
            <v>38954.586134259262</v>
          </cell>
        </row>
        <row r="6208">
          <cell r="A6208">
            <v>38954.625023148146</v>
          </cell>
        </row>
        <row r="6209">
          <cell r="A6209">
            <v>38954.62641203704</v>
          </cell>
        </row>
        <row r="6210">
          <cell r="A6210">
            <v>38954.627800925926</v>
          </cell>
        </row>
        <row r="6211">
          <cell r="A6211">
            <v>38954.666689814818</v>
          </cell>
        </row>
        <row r="6212">
          <cell r="A6212">
            <v>38954.668078703704</v>
          </cell>
        </row>
        <row r="6213">
          <cell r="A6213">
            <v>38954.66946759259</v>
          </cell>
        </row>
        <row r="6214">
          <cell r="A6214">
            <v>38954.708356481482</v>
          </cell>
        </row>
        <row r="6215">
          <cell r="A6215">
            <v>38954.709745370368</v>
          </cell>
        </row>
        <row r="6216">
          <cell r="A6216">
            <v>38954.711134259262</v>
          </cell>
        </row>
        <row r="6217">
          <cell r="A6217">
            <v>38954.750023148146</v>
          </cell>
        </row>
        <row r="6218">
          <cell r="A6218">
            <v>38954.75141203704</v>
          </cell>
        </row>
        <row r="6219">
          <cell r="A6219">
            <v>38954.752800925926</v>
          </cell>
        </row>
        <row r="6220">
          <cell r="A6220">
            <v>38954.791689814818</v>
          </cell>
        </row>
        <row r="6221">
          <cell r="A6221">
            <v>38954.793078703704</v>
          </cell>
        </row>
        <row r="6222">
          <cell r="A6222">
            <v>38954.79446759259</v>
          </cell>
        </row>
        <row r="6223">
          <cell r="A6223">
            <v>38957.375023148146</v>
          </cell>
        </row>
        <row r="6224">
          <cell r="A6224">
            <v>38957.37641203704</v>
          </cell>
        </row>
        <row r="6225">
          <cell r="A6225">
            <v>38957.377800925926</v>
          </cell>
        </row>
        <row r="6226">
          <cell r="A6226">
            <v>38957.417928240742</v>
          </cell>
        </row>
        <row r="6227">
          <cell r="A6227">
            <v>38957.419317129628</v>
          </cell>
        </row>
        <row r="6228">
          <cell r="A6228">
            <v>38957.459594907406</v>
          </cell>
        </row>
        <row r="6229">
          <cell r="A6229">
            <v>38957.4609837963</v>
          </cell>
        </row>
        <row r="6230">
          <cell r="A6230">
            <v>38957.501261574071</v>
          </cell>
        </row>
        <row r="6231">
          <cell r="A6231">
            <v>38957.502650462964</v>
          </cell>
        </row>
        <row r="6232">
          <cell r="A6232">
            <v>38957.542928240742</v>
          </cell>
        </row>
        <row r="6233">
          <cell r="A6233">
            <v>38957.544317129628</v>
          </cell>
        </row>
        <row r="6234">
          <cell r="A6234">
            <v>38957.584594907406</v>
          </cell>
        </row>
        <row r="6235">
          <cell r="A6235">
            <v>38957.5859837963</v>
          </cell>
        </row>
        <row r="6236">
          <cell r="A6236">
            <v>38957.626261574071</v>
          </cell>
        </row>
        <row r="6237">
          <cell r="A6237">
            <v>38957.627650462964</v>
          </cell>
        </row>
        <row r="6238">
          <cell r="A6238">
            <v>38957.667928240742</v>
          </cell>
        </row>
        <row r="6239">
          <cell r="A6239">
            <v>38957.669317129628</v>
          </cell>
        </row>
        <row r="6240">
          <cell r="A6240">
            <v>38957.709594907406</v>
          </cell>
        </row>
        <row r="6241">
          <cell r="A6241">
            <v>38957.7109837963</v>
          </cell>
        </row>
        <row r="6242">
          <cell r="A6242">
            <v>38957.751261574071</v>
          </cell>
        </row>
        <row r="6243">
          <cell r="A6243">
            <v>38957.752650462964</v>
          </cell>
        </row>
        <row r="6244">
          <cell r="A6244">
            <v>38957.792928240742</v>
          </cell>
        </row>
        <row r="6245">
          <cell r="A6245">
            <v>38957.794317129628</v>
          </cell>
        </row>
        <row r="6246">
          <cell r="A6246">
            <v>38958.376261574071</v>
          </cell>
        </row>
        <row r="6247">
          <cell r="A6247">
            <v>38958.377650462964</v>
          </cell>
        </row>
        <row r="6248">
          <cell r="A6248">
            <v>38958.417928240742</v>
          </cell>
        </row>
        <row r="6249">
          <cell r="A6249">
            <v>38958.419317129628</v>
          </cell>
        </row>
        <row r="6250">
          <cell r="A6250">
            <v>38958.459594907406</v>
          </cell>
        </row>
        <row r="6251">
          <cell r="A6251">
            <v>38958.4609837963</v>
          </cell>
        </row>
        <row r="6252">
          <cell r="A6252">
            <v>38958.501261574071</v>
          </cell>
        </row>
        <row r="6253">
          <cell r="A6253">
            <v>38958.502650462964</v>
          </cell>
        </row>
        <row r="6254">
          <cell r="A6254">
            <v>38958.542928240742</v>
          </cell>
        </row>
        <row r="6255">
          <cell r="A6255">
            <v>38958.544317129628</v>
          </cell>
        </row>
        <row r="6256">
          <cell r="A6256">
            <v>38958.584594907406</v>
          </cell>
        </row>
        <row r="6257">
          <cell r="A6257">
            <v>38958.5859837963</v>
          </cell>
        </row>
        <row r="6258">
          <cell r="A6258">
            <v>38958.626261574071</v>
          </cell>
        </row>
        <row r="6259">
          <cell r="A6259">
            <v>38958.627650462964</v>
          </cell>
        </row>
        <row r="6260">
          <cell r="A6260">
            <v>38958.667928240742</v>
          </cell>
        </row>
        <row r="6261">
          <cell r="A6261">
            <v>38958.669317129628</v>
          </cell>
        </row>
        <row r="6262">
          <cell r="A6262">
            <v>38958.709594907406</v>
          </cell>
        </row>
        <row r="6263">
          <cell r="A6263">
            <v>38958.7109837963</v>
          </cell>
        </row>
        <row r="6264">
          <cell r="A6264">
            <v>38958.751261574071</v>
          </cell>
        </row>
        <row r="6265">
          <cell r="A6265">
            <v>38958.752650462964</v>
          </cell>
        </row>
        <row r="6266">
          <cell r="A6266">
            <v>38958.792928240742</v>
          </cell>
        </row>
        <row r="6267">
          <cell r="A6267">
            <v>38958.794317129628</v>
          </cell>
        </row>
        <row r="6268">
          <cell r="A6268">
            <v>38959.376261574071</v>
          </cell>
        </row>
        <row r="6269">
          <cell r="A6269">
            <v>38959.377650462964</v>
          </cell>
        </row>
        <row r="6270">
          <cell r="A6270">
            <v>38959.417928240742</v>
          </cell>
        </row>
        <row r="6271">
          <cell r="A6271">
            <v>38959.419317129628</v>
          </cell>
        </row>
        <row r="6272">
          <cell r="A6272">
            <v>38959.459594907406</v>
          </cell>
        </row>
        <row r="6273">
          <cell r="A6273">
            <v>38959.4609837963</v>
          </cell>
        </row>
        <row r="6274">
          <cell r="A6274">
            <v>38959.500486111108</v>
          </cell>
        </row>
        <row r="6275">
          <cell r="A6275">
            <v>38959.501875000002</v>
          </cell>
        </row>
        <row r="6276">
          <cell r="A6276">
            <v>38959.503263888888</v>
          </cell>
        </row>
        <row r="6277">
          <cell r="A6277">
            <v>38959.542164351849</v>
          </cell>
        </row>
        <row r="6278">
          <cell r="A6278">
            <v>38959.543553240743</v>
          </cell>
        </row>
        <row r="6279">
          <cell r="A6279">
            <v>38959.544942129629</v>
          </cell>
        </row>
        <row r="6280">
          <cell r="A6280">
            <v>38959.583819444444</v>
          </cell>
        </row>
        <row r="6281">
          <cell r="A6281">
            <v>38959.58520833333</v>
          </cell>
        </row>
        <row r="6282">
          <cell r="A6282">
            <v>38959.586597222224</v>
          </cell>
        </row>
        <row r="6283">
          <cell r="A6283">
            <v>38959.625497685185</v>
          </cell>
        </row>
        <row r="6284">
          <cell r="A6284">
            <v>38959.626875000002</v>
          </cell>
        </row>
        <row r="6285">
          <cell r="A6285">
            <v>38959.628263888888</v>
          </cell>
        </row>
        <row r="6286">
          <cell r="A6286">
            <v>38959.667164351849</v>
          </cell>
        </row>
        <row r="6287">
          <cell r="A6287">
            <v>38959.668553240743</v>
          </cell>
        </row>
        <row r="6288">
          <cell r="A6288">
            <v>38959.669942129629</v>
          </cell>
        </row>
        <row r="6289">
          <cell r="A6289">
            <v>38959.708831018521</v>
          </cell>
        </row>
        <row r="6290">
          <cell r="A6290">
            <v>38959.710219907407</v>
          </cell>
        </row>
        <row r="6291">
          <cell r="A6291">
            <v>38959.711608796293</v>
          </cell>
        </row>
        <row r="6292">
          <cell r="A6292">
            <v>38959.750486111108</v>
          </cell>
        </row>
        <row r="6293">
          <cell r="A6293">
            <v>38959.751886574071</v>
          </cell>
        </row>
        <row r="6294">
          <cell r="A6294">
            <v>38959.753275462965</v>
          </cell>
        </row>
        <row r="6295">
          <cell r="A6295">
            <v>38959.792164351849</v>
          </cell>
        </row>
        <row r="6296">
          <cell r="A6296">
            <v>38959.793553240743</v>
          </cell>
        </row>
        <row r="6297">
          <cell r="A6297">
            <v>38959.794942129629</v>
          </cell>
        </row>
        <row r="6298">
          <cell r="A6298">
            <v>38960.375497685185</v>
          </cell>
        </row>
        <row r="6299">
          <cell r="A6299">
            <v>38960.376875000002</v>
          </cell>
        </row>
        <row r="6300">
          <cell r="A6300">
            <v>38960.378275462965</v>
          </cell>
        </row>
        <row r="6301">
          <cell r="A6301">
            <v>38960.417164351849</v>
          </cell>
        </row>
        <row r="6302">
          <cell r="A6302">
            <v>38960.418553240743</v>
          </cell>
        </row>
        <row r="6303">
          <cell r="A6303">
            <v>38960.419942129629</v>
          </cell>
        </row>
        <row r="6304">
          <cell r="A6304">
            <v>38960.458854166667</v>
          </cell>
        </row>
        <row r="6305">
          <cell r="A6305">
            <v>38960.460231481484</v>
          </cell>
        </row>
        <row r="6306">
          <cell r="A6306">
            <v>38960.46162037037</v>
          </cell>
        </row>
        <row r="6307">
          <cell r="A6307">
            <v>38960.500497685185</v>
          </cell>
        </row>
        <row r="6308">
          <cell r="A6308">
            <v>38960.501886574071</v>
          </cell>
        </row>
        <row r="6309">
          <cell r="A6309">
            <v>38960.503275462965</v>
          </cell>
        </row>
        <row r="6310">
          <cell r="A6310">
            <v>38960.542175925926</v>
          </cell>
        </row>
        <row r="6311">
          <cell r="A6311">
            <v>38960.543564814812</v>
          </cell>
        </row>
        <row r="6312">
          <cell r="A6312">
            <v>38960.544942129629</v>
          </cell>
        </row>
        <row r="6313">
          <cell r="A6313">
            <v>38960.58384259259</v>
          </cell>
        </row>
        <row r="6314">
          <cell r="A6314">
            <v>38960.585231481484</v>
          </cell>
        </row>
        <row r="6315">
          <cell r="A6315">
            <v>38960.58662037037</v>
          </cell>
        </row>
        <row r="6316">
          <cell r="A6316">
            <v>38960.625173611108</v>
          </cell>
        </row>
        <row r="6317">
          <cell r="A6317">
            <v>38960.626562500001</v>
          </cell>
        </row>
        <row r="6318">
          <cell r="A6318">
            <v>38960.627951388888</v>
          </cell>
        </row>
        <row r="6319">
          <cell r="A6319">
            <v>38960.66684027778</v>
          </cell>
        </row>
        <row r="6320">
          <cell r="A6320">
            <v>38960.668217592596</v>
          </cell>
        </row>
        <row r="6321">
          <cell r="A6321">
            <v>38960.669618055559</v>
          </cell>
        </row>
        <row r="6322">
          <cell r="A6322">
            <v>38960.708506944444</v>
          </cell>
        </row>
        <row r="6323">
          <cell r="A6323">
            <v>38960.70989583333</v>
          </cell>
        </row>
        <row r="6324">
          <cell r="A6324">
            <v>38960.711284722223</v>
          </cell>
        </row>
        <row r="6325">
          <cell r="A6325">
            <v>38960.750185185185</v>
          </cell>
        </row>
        <row r="6326">
          <cell r="A6326">
            <v>38960.751574074071</v>
          </cell>
        </row>
        <row r="6327">
          <cell r="A6327">
            <v>38960.752962962964</v>
          </cell>
        </row>
        <row r="6328">
          <cell r="A6328">
            <v>38960.79184027778</v>
          </cell>
        </row>
        <row r="6329">
          <cell r="A6329">
            <v>38960.793229166666</v>
          </cell>
        </row>
        <row r="6330">
          <cell r="A6330">
            <v>38960.794618055559</v>
          </cell>
        </row>
        <row r="6331">
          <cell r="A6331">
            <v>38961.376238425924</v>
          </cell>
        </row>
        <row r="6332">
          <cell r="A6332">
            <v>38961.377627314818</v>
          </cell>
        </row>
        <row r="6333">
          <cell r="A6333">
            <v>38961.417685185188</v>
          </cell>
        </row>
        <row r="6334">
          <cell r="A6334">
            <v>38961.419074074074</v>
          </cell>
        </row>
        <row r="6335">
          <cell r="A6335">
            <v>38961.459351851852</v>
          </cell>
        </row>
        <row r="6336">
          <cell r="A6336">
            <v>38961.460740740738</v>
          </cell>
        </row>
        <row r="6337">
          <cell r="A6337">
            <v>38961.501018518517</v>
          </cell>
        </row>
        <row r="6338">
          <cell r="A6338">
            <v>38961.50240740741</v>
          </cell>
        </row>
        <row r="6339">
          <cell r="A6339">
            <v>38961.542685185188</v>
          </cell>
        </row>
        <row r="6340">
          <cell r="A6340">
            <v>38961.544074074074</v>
          </cell>
        </row>
        <row r="6341">
          <cell r="A6341">
            <v>38961.584351851852</v>
          </cell>
        </row>
        <row r="6342">
          <cell r="A6342">
            <v>38961.585740740738</v>
          </cell>
        </row>
        <row r="6343">
          <cell r="A6343">
            <v>38961.626018518517</v>
          </cell>
        </row>
        <row r="6344">
          <cell r="A6344">
            <v>38961.62740740741</v>
          </cell>
        </row>
        <row r="6345">
          <cell r="A6345">
            <v>38961.667685185188</v>
          </cell>
        </row>
        <row r="6346">
          <cell r="A6346">
            <v>38961.669074074074</v>
          </cell>
        </row>
        <row r="6347">
          <cell r="A6347">
            <v>38961.709351851852</v>
          </cell>
        </row>
        <row r="6348">
          <cell r="A6348">
            <v>38961.710740740738</v>
          </cell>
        </row>
        <row r="6349">
          <cell r="A6349">
            <v>38961.751018518517</v>
          </cell>
        </row>
        <row r="6350">
          <cell r="A6350">
            <v>38961.75240740741</v>
          </cell>
        </row>
        <row r="6351">
          <cell r="A6351">
            <v>38961.792685185188</v>
          </cell>
        </row>
        <row r="6352">
          <cell r="A6352">
            <v>38961.794074074074</v>
          </cell>
        </row>
        <row r="6353">
          <cell r="A6353">
            <v>38964.376018518517</v>
          </cell>
        </row>
        <row r="6354">
          <cell r="A6354">
            <v>38964.37740740741</v>
          </cell>
        </row>
        <row r="6355">
          <cell r="A6355">
            <v>38964.417685185188</v>
          </cell>
        </row>
        <row r="6356">
          <cell r="A6356">
            <v>38964.419074074074</v>
          </cell>
        </row>
        <row r="6357">
          <cell r="A6357">
            <v>38964.459351851852</v>
          </cell>
        </row>
        <row r="6358">
          <cell r="A6358">
            <v>38964.460740740738</v>
          </cell>
        </row>
        <row r="6359">
          <cell r="A6359">
            <v>38964.501018518517</v>
          </cell>
        </row>
        <row r="6360">
          <cell r="A6360">
            <v>38964.50240740741</v>
          </cell>
        </row>
        <row r="6361">
          <cell r="A6361">
            <v>38964.543206018519</v>
          </cell>
        </row>
        <row r="6362">
          <cell r="A6362">
            <v>38964.544374999998</v>
          </cell>
        </row>
        <row r="6363">
          <cell r="A6363">
            <v>38964.584652777776</v>
          </cell>
        </row>
        <row r="6364">
          <cell r="A6364">
            <v>38964.586041666669</v>
          </cell>
        </row>
        <row r="6365">
          <cell r="A6365">
            <v>38964.626319444447</v>
          </cell>
        </row>
        <row r="6366">
          <cell r="A6366">
            <v>38964.627708333333</v>
          </cell>
        </row>
        <row r="6367">
          <cell r="A6367">
            <v>38964.667986111112</v>
          </cell>
        </row>
        <row r="6368">
          <cell r="A6368">
            <v>38964.669374999998</v>
          </cell>
        </row>
        <row r="6369">
          <cell r="A6369">
            <v>38964.709652777776</v>
          </cell>
        </row>
        <row r="6370">
          <cell r="A6370">
            <v>38964.711041666669</v>
          </cell>
        </row>
        <row r="6371">
          <cell r="A6371">
            <v>38964.751319444447</v>
          </cell>
        </row>
        <row r="6372">
          <cell r="A6372">
            <v>38964.752708333333</v>
          </cell>
        </row>
        <row r="6373">
          <cell r="A6373">
            <v>38964.792986111112</v>
          </cell>
        </row>
        <row r="6374">
          <cell r="A6374">
            <v>38964.794374999998</v>
          </cell>
        </row>
        <row r="6375">
          <cell r="A6375">
            <v>38965.376319444447</v>
          </cell>
        </row>
        <row r="6376">
          <cell r="A6376">
            <v>38965.377708333333</v>
          </cell>
        </row>
        <row r="6377">
          <cell r="A6377">
            <v>38965.417986111112</v>
          </cell>
        </row>
        <row r="6378">
          <cell r="A6378">
            <v>38965.419374999998</v>
          </cell>
        </row>
        <row r="6379">
          <cell r="A6379">
            <v>38965.458935185183</v>
          </cell>
        </row>
        <row r="6380">
          <cell r="A6380">
            <v>38965.460324074076</v>
          </cell>
        </row>
        <row r="6381">
          <cell r="A6381">
            <v>38965.461712962962</v>
          </cell>
        </row>
        <row r="6382">
          <cell r="A6382">
            <v>38965.500601851854</v>
          </cell>
        </row>
        <row r="6383">
          <cell r="A6383">
            <v>38965.50199074074</v>
          </cell>
        </row>
        <row r="6384">
          <cell r="A6384">
            <v>38965.503379629627</v>
          </cell>
        </row>
        <row r="6385">
          <cell r="A6385">
            <v>38965.542268518519</v>
          </cell>
        </row>
        <row r="6386">
          <cell r="A6386">
            <v>38965.543657407405</v>
          </cell>
        </row>
        <row r="6387">
          <cell r="A6387">
            <v>38965.545046296298</v>
          </cell>
        </row>
        <row r="6388">
          <cell r="A6388">
            <v>38965.583935185183</v>
          </cell>
        </row>
        <row r="6389">
          <cell r="A6389">
            <v>38965.585324074076</v>
          </cell>
        </row>
        <row r="6390">
          <cell r="A6390">
            <v>38965.586712962962</v>
          </cell>
        </row>
        <row r="6391">
          <cell r="A6391">
            <v>38965.625671296293</v>
          </cell>
        </row>
        <row r="6392">
          <cell r="A6392">
            <v>38965.62699074074</v>
          </cell>
        </row>
        <row r="6393">
          <cell r="A6393">
            <v>38965.628379629627</v>
          </cell>
        </row>
        <row r="6394">
          <cell r="A6394">
            <v>38965.667268518519</v>
          </cell>
        </row>
        <row r="6395">
          <cell r="A6395">
            <v>38965.668657407405</v>
          </cell>
        </row>
        <row r="6396">
          <cell r="A6396">
            <v>38965.670046296298</v>
          </cell>
        </row>
        <row r="6397">
          <cell r="A6397">
            <v>38965.708935185183</v>
          </cell>
        </row>
        <row r="6398">
          <cell r="A6398">
            <v>38965.710324074076</v>
          </cell>
        </row>
        <row r="6399">
          <cell r="A6399">
            <v>38965.711712962962</v>
          </cell>
        </row>
        <row r="6400">
          <cell r="A6400">
            <v>38965.750601851854</v>
          </cell>
        </row>
        <row r="6401">
          <cell r="A6401">
            <v>38965.75199074074</v>
          </cell>
        </row>
        <row r="6402">
          <cell r="A6402">
            <v>38965.753379629627</v>
          </cell>
        </row>
        <row r="6403">
          <cell r="A6403">
            <v>38965.792268518519</v>
          </cell>
        </row>
        <row r="6404">
          <cell r="A6404">
            <v>38965.793657407405</v>
          </cell>
        </row>
        <row r="6405">
          <cell r="A6405">
            <v>38965.795046296298</v>
          </cell>
        </row>
        <row r="6406">
          <cell r="A6406">
            <v>38966.375601851854</v>
          </cell>
        </row>
        <row r="6407">
          <cell r="A6407">
            <v>38966.37699074074</v>
          </cell>
        </row>
        <row r="6408">
          <cell r="A6408">
            <v>38966.378379629627</v>
          </cell>
        </row>
        <row r="6409">
          <cell r="A6409">
            <v>38966.417268518519</v>
          </cell>
        </row>
        <row r="6410">
          <cell r="A6410">
            <v>38966.418657407405</v>
          </cell>
        </row>
        <row r="6411">
          <cell r="A6411">
            <v>38966.420046296298</v>
          </cell>
        </row>
        <row r="6412">
          <cell r="A6412">
            <v>38966.459467592591</v>
          </cell>
        </row>
        <row r="6413">
          <cell r="A6413">
            <v>38966.460856481484</v>
          </cell>
        </row>
        <row r="6414">
          <cell r="A6414">
            <v>38966.501134259262</v>
          </cell>
        </row>
        <row r="6415">
          <cell r="A6415">
            <v>38966.502523148149</v>
          </cell>
        </row>
        <row r="6416">
          <cell r="A6416">
            <v>38966.542800925927</v>
          </cell>
        </row>
        <row r="6417">
          <cell r="A6417">
            <v>38966.544189814813</v>
          </cell>
        </row>
        <row r="6418">
          <cell r="A6418">
            <v>38966.584467592591</v>
          </cell>
        </row>
        <row r="6419">
          <cell r="A6419">
            <v>38966.585856481484</v>
          </cell>
        </row>
        <row r="6420">
          <cell r="A6420">
            <v>38966.626134259262</v>
          </cell>
        </row>
        <row r="6421">
          <cell r="A6421">
            <v>38966.627523148149</v>
          </cell>
        </row>
        <row r="6422">
          <cell r="A6422">
            <v>38966.667800925927</v>
          </cell>
        </row>
        <row r="6423">
          <cell r="A6423">
            <v>38966.669189814813</v>
          </cell>
        </row>
        <row r="6424">
          <cell r="A6424">
            <v>38966.709467592591</v>
          </cell>
        </row>
        <row r="6425">
          <cell r="A6425">
            <v>38966.710856481484</v>
          </cell>
        </row>
        <row r="6426">
          <cell r="A6426">
            <v>38966.751134259262</v>
          </cell>
        </row>
        <row r="6427">
          <cell r="A6427">
            <v>38966.752523148149</v>
          </cell>
        </row>
        <row r="6428">
          <cell r="A6428">
            <v>38966.792800925927</v>
          </cell>
        </row>
        <row r="6429">
          <cell r="A6429">
            <v>38966.794189814813</v>
          </cell>
        </row>
        <row r="6430">
          <cell r="A6430">
            <v>38967.376134259262</v>
          </cell>
        </row>
        <row r="6431">
          <cell r="A6431">
            <v>38967.377523148149</v>
          </cell>
        </row>
        <row r="6432">
          <cell r="A6432">
            <v>38967.417800925927</v>
          </cell>
        </row>
        <row r="6433">
          <cell r="A6433">
            <v>38967.419189814813</v>
          </cell>
        </row>
        <row r="6434">
          <cell r="A6434">
            <v>38967.459467592591</v>
          </cell>
        </row>
        <row r="6435">
          <cell r="A6435">
            <v>38967.460856481484</v>
          </cell>
        </row>
        <row r="6436">
          <cell r="A6436">
            <v>38967.501134259262</v>
          </cell>
        </row>
        <row r="6437">
          <cell r="A6437">
            <v>38967.502523148149</v>
          </cell>
        </row>
        <row r="6438">
          <cell r="A6438">
            <v>38967.542800925927</v>
          </cell>
        </row>
        <row r="6439">
          <cell r="A6439">
            <v>38967.544189814813</v>
          </cell>
        </row>
        <row r="6440">
          <cell r="A6440">
            <v>38967.584467592591</v>
          </cell>
        </row>
        <row r="6441">
          <cell r="A6441">
            <v>38967.585856481484</v>
          </cell>
        </row>
        <row r="6442">
          <cell r="A6442">
            <v>38967.626134259262</v>
          </cell>
        </row>
        <row r="6443">
          <cell r="A6443">
            <v>38967.627523148149</v>
          </cell>
        </row>
        <row r="6444">
          <cell r="A6444">
            <v>38967.667800925927</v>
          </cell>
        </row>
        <row r="6445">
          <cell r="A6445">
            <v>38967.669189814813</v>
          </cell>
        </row>
        <row r="6446">
          <cell r="A6446">
            <v>38967.709467592591</v>
          </cell>
        </row>
        <row r="6447">
          <cell r="A6447">
            <v>38967.710856481484</v>
          </cell>
        </row>
        <row r="6448">
          <cell r="A6448">
            <v>38967.751134259262</v>
          </cell>
        </row>
        <row r="6449">
          <cell r="A6449">
            <v>38967.752523148149</v>
          </cell>
        </row>
        <row r="6450">
          <cell r="A6450">
            <v>38967.792800925927</v>
          </cell>
        </row>
        <row r="6451">
          <cell r="A6451">
            <v>38967.794189814813</v>
          </cell>
        </row>
        <row r="6452">
          <cell r="A6452">
            <v>38968.37605324074</v>
          </cell>
        </row>
        <row r="6453">
          <cell r="A6453">
            <v>38968.377442129633</v>
          </cell>
        </row>
        <row r="6454">
          <cell r="A6454">
            <v>38968.417719907404</v>
          </cell>
        </row>
        <row r="6455">
          <cell r="A6455">
            <v>38968.419108796297</v>
          </cell>
        </row>
        <row r="6456">
          <cell r="A6456">
            <v>38968.459386574075</v>
          </cell>
        </row>
        <row r="6457">
          <cell r="A6457">
            <v>38968.460775462961</v>
          </cell>
        </row>
        <row r="6458">
          <cell r="A6458">
            <v>38968.50105324074</v>
          </cell>
        </row>
        <row r="6459">
          <cell r="A6459">
            <v>38968.502442129633</v>
          </cell>
        </row>
        <row r="6460">
          <cell r="A6460">
            <v>38968.542719907404</v>
          </cell>
        </row>
        <row r="6461">
          <cell r="A6461">
            <v>38968.544108796297</v>
          </cell>
        </row>
        <row r="6462">
          <cell r="A6462">
            <v>38968.584386574075</v>
          </cell>
        </row>
        <row r="6463">
          <cell r="A6463">
            <v>38968.585775462961</v>
          </cell>
        </row>
        <row r="6464">
          <cell r="A6464">
            <v>38968.62605324074</v>
          </cell>
        </row>
        <row r="6465">
          <cell r="A6465">
            <v>38968.627442129633</v>
          </cell>
        </row>
        <row r="6466">
          <cell r="A6466">
            <v>38968.667719907404</v>
          </cell>
        </row>
        <row r="6467">
          <cell r="A6467">
            <v>38968.669108796297</v>
          </cell>
        </row>
        <row r="6468">
          <cell r="A6468">
            <v>38968.709502314814</v>
          </cell>
        </row>
        <row r="6469">
          <cell r="A6469">
            <v>38968.7108912037</v>
          </cell>
        </row>
        <row r="6470">
          <cell r="A6470">
            <v>38968.751168981478</v>
          </cell>
        </row>
        <row r="6471">
          <cell r="A6471">
            <v>38968.752557870372</v>
          </cell>
        </row>
        <row r="6472">
          <cell r="A6472">
            <v>38968.79283564815</v>
          </cell>
        </row>
        <row r="6473">
          <cell r="A6473">
            <v>38968.794224537036</v>
          </cell>
        </row>
        <row r="6474">
          <cell r="A6474">
            <v>38971.376168981478</v>
          </cell>
        </row>
        <row r="6475">
          <cell r="A6475">
            <v>38971.377557870372</v>
          </cell>
        </row>
        <row r="6476">
          <cell r="A6476">
            <v>38971.41783564815</v>
          </cell>
        </row>
        <row r="6477">
          <cell r="A6477">
            <v>38971.419224537036</v>
          </cell>
        </row>
        <row r="6478">
          <cell r="A6478">
            <v>38971.459502314814</v>
          </cell>
        </row>
        <row r="6479">
          <cell r="A6479">
            <v>38971.4608912037</v>
          </cell>
        </row>
        <row r="6480">
          <cell r="A6480">
            <v>38971.501168981478</v>
          </cell>
        </row>
        <row r="6481">
          <cell r="A6481">
            <v>38971.502557870372</v>
          </cell>
        </row>
        <row r="6482">
          <cell r="A6482">
            <v>38971.54283564815</v>
          </cell>
        </row>
        <row r="6483">
          <cell r="A6483">
            <v>38971.544224537036</v>
          </cell>
        </row>
        <row r="6484">
          <cell r="A6484">
            <v>38971.584502314814</v>
          </cell>
        </row>
        <row r="6485">
          <cell r="A6485">
            <v>38971.5858912037</v>
          </cell>
        </row>
        <row r="6486">
          <cell r="A6486">
            <v>38971.626168981478</v>
          </cell>
        </row>
        <row r="6487">
          <cell r="A6487">
            <v>38971.627557870372</v>
          </cell>
        </row>
        <row r="6488">
          <cell r="A6488">
            <v>38971.66783564815</v>
          </cell>
        </row>
        <row r="6489">
          <cell r="A6489">
            <v>38971.669224537036</v>
          </cell>
        </row>
        <row r="6490">
          <cell r="A6490">
            <v>38971.709502314814</v>
          </cell>
        </row>
        <row r="6491">
          <cell r="A6491">
            <v>38971.7108912037</v>
          </cell>
        </row>
        <row r="6492">
          <cell r="A6492">
            <v>38971.751168981478</v>
          </cell>
        </row>
        <row r="6493">
          <cell r="A6493">
            <v>38971.752557870372</v>
          </cell>
        </row>
        <row r="6494">
          <cell r="A6494">
            <v>38971.79283564815</v>
          </cell>
        </row>
        <row r="6495">
          <cell r="A6495">
            <v>38971.794224537036</v>
          </cell>
        </row>
        <row r="6496">
          <cell r="A6496">
            <v>38972.376168981478</v>
          </cell>
        </row>
        <row r="6497">
          <cell r="A6497">
            <v>38972.377557870372</v>
          </cell>
        </row>
        <row r="6498">
          <cell r="A6498">
            <v>38972.417337962965</v>
          </cell>
        </row>
        <row r="6499">
          <cell r="A6499">
            <v>38972.418611111112</v>
          </cell>
        </row>
        <row r="6500">
          <cell r="A6500">
            <v>38972.42</v>
          </cell>
        </row>
        <row r="6501">
          <cell r="A6501">
            <v>38972.45888888889</v>
          </cell>
        </row>
        <row r="6502">
          <cell r="A6502">
            <v>38972.460277777776</v>
          </cell>
        </row>
        <row r="6503">
          <cell r="A6503">
            <v>38972.46166666667</v>
          </cell>
        </row>
        <row r="6504">
          <cell r="A6504">
            <v>38972.500555555554</v>
          </cell>
        </row>
        <row r="6505">
          <cell r="A6505">
            <v>38972.501944444448</v>
          </cell>
        </row>
        <row r="6506">
          <cell r="A6506">
            <v>38972.503333333334</v>
          </cell>
        </row>
        <row r="6507">
          <cell r="A6507">
            <v>38972.542222222219</v>
          </cell>
        </row>
        <row r="6508">
          <cell r="A6508">
            <v>38972.543611111112</v>
          </cell>
        </row>
        <row r="6509">
          <cell r="A6509">
            <v>38972.544999999998</v>
          </cell>
        </row>
        <row r="6510">
          <cell r="A6510">
            <v>38972.58388888889</v>
          </cell>
        </row>
        <row r="6511">
          <cell r="A6511">
            <v>38972.585277777776</v>
          </cell>
        </row>
        <row r="6512">
          <cell r="A6512">
            <v>38972.58666666667</v>
          </cell>
        </row>
        <row r="6513">
          <cell r="A6513">
            <v>38972.625555555554</v>
          </cell>
        </row>
        <row r="6514">
          <cell r="A6514">
            <v>38972.626944444448</v>
          </cell>
        </row>
        <row r="6515">
          <cell r="A6515">
            <v>38972.628333333334</v>
          </cell>
        </row>
        <row r="6516">
          <cell r="A6516">
            <v>38972.667222222219</v>
          </cell>
        </row>
        <row r="6517">
          <cell r="A6517">
            <v>38972.668611111112</v>
          </cell>
        </row>
        <row r="6518">
          <cell r="A6518">
            <v>38972.67</v>
          </cell>
        </row>
        <row r="6519">
          <cell r="A6519">
            <v>38972.70888888889</v>
          </cell>
        </row>
        <row r="6520">
          <cell r="A6520">
            <v>38972.710277777776</v>
          </cell>
        </row>
        <row r="6521">
          <cell r="A6521">
            <v>38972.71166666667</v>
          </cell>
        </row>
        <row r="6522">
          <cell r="A6522">
            <v>38972.750555555554</v>
          </cell>
        </row>
        <row r="6523">
          <cell r="A6523">
            <v>38972.751944444448</v>
          </cell>
        </row>
        <row r="6524">
          <cell r="A6524">
            <v>38972.753333333334</v>
          </cell>
        </row>
        <row r="6525">
          <cell r="A6525">
            <v>38972.792222222219</v>
          </cell>
        </row>
        <row r="6526">
          <cell r="A6526">
            <v>38972.793611111112</v>
          </cell>
        </row>
        <row r="6527">
          <cell r="A6527">
            <v>38972.794999999998</v>
          </cell>
        </row>
        <row r="6528">
          <cell r="A6528">
            <v>38973.375555555554</v>
          </cell>
        </row>
        <row r="6529">
          <cell r="A6529">
            <v>38973.376944444448</v>
          </cell>
        </row>
        <row r="6530">
          <cell r="A6530">
            <v>38973.378333333334</v>
          </cell>
        </row>
        <row r="6531">
          <cell r="A6531">
            <v>38973.417222222219</v>
          </cell>
        </row>
        <row r="6532">
          <cell r="A6532">
            <v>38973.418611111112</v>
          </cell>
        </row>
        <row r="6533">
          <cell r="A6533">
            <v>38973.42</v>
          </cell>
        </row>
        <row r="6534">
          <cell r="A6534">
            <v>38973.45888888889</v>
          </cell>
        </row>
        <row r="6535">
          <cell r="A6535">
            <v>38973.460277777776</v>
          </cell>
        </row>
        <row r="6536">
          <cell r="A6536">
            <v>38973.46166666667</v>
          </cell>
        </row>
        <row r="6537">
          <cell r="A6537">
            <v>38973.500555555554</v>
          </cell>
        </row>
        <row r="6538">
          <cell r="A6538">
            <v>38973.501944444448</v>
          </cell>
        </row>
        <row r="6539">
          <cell r="A6539">
            <v>38973.503333333334</v>
          </cell>
        </row>
        <row r="6540">
          <cell r="A6540">
            <v>38973.542222222219</v>
          </cell>
        </row>
        <row r="6541">
          <cell r="A6541">
            <v>38973.543611111112</v>
          </cell>
        </row>
        <row r="6542">
          <cell r="A6542">
            <v>38973.544999999998</v>
          </cell>
        </row>
        <row r="6543">
          <cell r="A6543">
            <v>38973.58388888889</v>
          </cell>
        </row>
        <row r="6544">
          <cell r="A6544">
            <v>38973.585277777776</v>
          </cell>
        </row>
        <row r="6545">
          <cell r="A6545">
            <v>38973.58666666667</v>
          </cell>
        </row>
        <row r="6546">
          <cell r="A6546">
            <v>38973.625555555554</v>
          </cell>
        </row>
        <row r="6547">
          <cell r="A6547">
            <v>38973.626944444448</v>
          </cell>
        </row>
        <row r="6548">
          <cell r="A6548">
            <v>38973.628333333334</v>
          </cell>
        </row>
        <row r="6549">
          <cell r="A6549">
            <v>38973.667222222219</v>
          </cell>
        </row>
        <row r="6550">
          <cell r="A6550">
            <v>38973.668611111112</v>
          </cell>
        </row>
        <row r="6551">
          <cell r="A6551">
            <v>38973.67</v>
          </cell>
        </row>
        <row r="6552">
          <cell r="A6552">
            <v>38973.70888888889</v>
          </cell>
        </row>
        <row r="6553">
          <cell r="A6553">
            <v>38973.710277777776</v>
          </cell>
        </row>
        <row r="6554">
          <cell r="A6554">
            <v>38973.71166666667</v>
          </cell>
        </row>
        <row r="6555">
          <cell r="A6555">
            <v>38973.750555555554</v>
          </cell>
        </row>
        <row r="6556">
          <cell r="A6556">
            <v>38973.751944444448</v>
          </cell>
        </row>
        <row r="6557">
          <cell r="A6557">
            <v>38973.753333333334</v>
          </cell>
        </row>
        <row r="6558">
          <cell r="A6558">
            <v>38973.792222222219</v>
          </cell>
        </row>
        <row r="6559">
          <cell r="A6559">
            <v>38973.793611111112</v>
          </cell>
        </row>
        <row r="6560">
          <cell r="A6560">
            <v>38973.794999999998</v>
          </cell>
        </row>
        <row r="6561">
          <cell r="A6561">
            <v>38974.375555555554</v>
          </cell>
        </row>
        <row r="6562">
          <cell r="A6562">
            <v>38974.376944444448</v>
          </cell>
        </row>
        <row r="6563">
          <cell r="A6563">
            <v>38974.378333333334</v>
          </cell>
        </row>
        <row r="6564">
          <cell r="A6564">
            <v>38974.416956018518</v>
          </cell>
        </row>
        <row r="6565">
          <cell r="A6565">
            <v>38974.418344907404</v>
          </cell>
        </row>
        <row r="6566">
          <cell r="A6566">
            <v>38974.419733796298</v>
          </cell>
        </row>
        <row r="6567">
          <cell r="A6567">
            <v>38974.458622685182</v>
          </cell>
        </row>
        <row r="6568">
          <cell r="A6568">
            <v>38974.460011574076</v>
          </cell>
        </row>
        <row r="6569">
          <cell r="A6569">
            <v>38974.461400462962</v>
          </cell>
        </row>
        <row r="6570">
          <cell r="A6570">
            <v>38974.500289351854</v>
          </cell>
        </row>
        <row r="6571">
          <cell r="A6571">
            <v>38974.50167824074</v>
          </cell>
        </row>
        <row r="6572">
          <cell r="A6572">
            <v>38974.503067129626</v>
          </cell>
        </row>
        <row r="6573">
          <cell r="A6573">
            <v>38974.541956018518</v>
          </cell>
        </row>
        <row r="6574">
          <cell r="A6574">
            <v>38974.543344907404</v>
          </cell>
        </row>
        <row r="6575">
          <cell r="A6575">
            <v>38974.544733796298</v>
          </cell>
        </row>
        <row r="6576">
          <cell r="A6576">
            <v>38974.583622685182</v>
          </cell>
        </row>
        <row r="6577">
          <cell r="A6577">
            <v>38974.585011574076</v>
          </cell>
        </row>
        <row r="6578">
          <cell r="A6578">
            <v>38974.586400462962</v>
          </cell>
        </row>
        <row r="6579">
          <cell r="A6579">
            <v>38974.625289351854</v>
          </cell>
        </row>
        <row r="6580">
          <cell r="A6580">
            <v>38974.62667824074</v>
          </cell>
        </row>
        <row r="6581">
          <cell r="A6581">
            <v>38974.628067129626</v>
          </cell>
        </row>
        <row r="6582">
          <cell r="A6582">
            <v>38974.666956018518</v>
          </cell>
        </row>
        <row r="6583">
          <cell r="A6583">
            <v>38974.668344907404</v>
          </cell>
        </row>
        <row r="6584">
          <cell r="A6584">
            <v>38974.669733796298</v>
          </cell>
        </row>
        <row r="6585">
          <cell r="A6585">
            <v>38974.708622685182</v>
          </cell>
        </row>
        <row r="6586">
          <cell r="A6586">
            <v>38974.710011574076</v>
          </cell>
        </row>
        <row r="6587">
          <cell r="A6587">
            <v>38974.711400462962</v>
          </cell>
        </row>
        <row r="6588">
          <cell r="A6588">
            <v>38974.750289351854</v>
          </cell>
        </row>
        <row r="6589">
          <cell r="A6589">
            <v>38974.75167824074</v>
          </cell>
        </row>
        <row r="6590">
          <cell r="A6590">
            <v>38974.753067129626</v>
          </cell>
        </row>
        <row r="6591">
          <cell r="A6591">
            <v>38974.791956018518</v>
          </cell>
        </row>
        <row r="6592">
          <cell r="A6592">
            <v>38974.793344907404</v>
          </cell>
        </row>
        <row r="6593">
          <cell r="A6593">
            <v>38974.794733796298</v>
          </cell>
        </row>
        <row r="6594">
          <cell r="A6594">
            <v>38975.375289351854</v>
          </cell>
        </row>
        <row r="6595">
          <cell r="A6595">
            <v>38975.37667824074</v>
          </cell>
        </row>
        <row r="6596">
          <cell r="A6596">
            <v>38975.378067129626</v>
          </cell>
        </row>
        <row r="6597">
          <cell r="A6597">
            <v>38975.416701388887</v>
          </cell>
        </row>
        <row r="6598">
          <cell r="A6598">
            <v>38975.418090277781</v>
          </cell>
        </row>
        <row r="6599">
          <cell r="A6599">
            <v>38975.419479166667</v>
          </cell>
        </row>
        <row r="6600">
          <cell r="A6600">
            <v>38975.458368055559</v>
          </cell>
        </row>
        <row r="6601">
          <cell r="A6601">
            <v>38975.459756944445</v>
          </cell>
        </row>
        <row r="6602">
          <cell r="A6602">
            <v>38975.461145833331</v>
          </cell>
        </row>
        <row r="6603">
          <cell r="A6603">
            <v>38975.500034722223</v>
          </cell>
        </row>
        <row r="6604">
          <cell r="A6604">
            <v>38975.501423611109</v>
          </cell>
        </row>
        <row r="6605">
          <cell r="A6605">
            <v>38975.502812500003</v>
          </cell>
        </row>
        <row r="6606">
          <cell r="A6606">
            <v>38975.541701388887</v>
          </cell>
        </row>
        <row r="6607">
          <cell r="A6607">
            <v>38975.543090277781</v>
          </cell>
        </row>
        <row r="6608">
          <cell r="A6608">
            <v>38975.544479166667</v>
          </cell>
        </row>
        <row r="6609">
          <cell r="A6609">
            <v>38975.583368055559</v>
          </cell>
        </row>
        <row r="6610">
          <cell r="A6610">
            <v>38975.584756944445</v>
          </cell>
        </row>
        <row r="6611">
          <cell r="A6611">
            <v>38975.586145833331</v>
          </cell>
        </row>
        <row r="6612">
          <cell r="A6612">
            <v>38975.625034722223</v>
          </cell>
        </row>
        <row r="6613">
          <cell r="A6613">
            <v>38975.626423611109</v>
          </cell>
        </row>
        <row r="6614">
          <cell r="A6614">
            <v>38975.627812500003</v>
          </cell>
        </row>
        <row r="6615">
          <cell r="A6615">
            <v>38975.666701388887</v>
          </cell>
        </row>
        <row r="6616">
          <cell r="A6616">
            <v>38975.668090277781</v>
          </cell>
        </row>
        <row r="6617">
          <cell r="A6617">
            <v>38975.669479166667</v>
          </cell>
        </row>
        <row r="6618">
          <cell r="A6618">
            <v>38975.708368055559</v>
          </cell>
        </row>
        <row r="6619">
          <cell r="A6619">
            <v>38975.709756944445</v>
          </cell>
        </row>
        <row r="6620">
          <cell r="A6620">
            <v>38975.711145833331</v>
          </cell>
        </row>
        <row r="6621">
          <cell r="A6621">
            <v>38975.750034722223</v>
          </cell>
        </row>
        <row r="6622">
          <cell r="A6622">
            <v>38975.751423611109</v>
          </cell>
        </row>
        <row r="6623">
          <cell r="A6623">
            <v>38975.752812500003</v>
          </cell>
        </row>
        <row r="6624">
          <cell r="A6624">
            <v>38975.791701388887</v>
          </cell>
        </row>
        <row r="6625">
          <cell r="A6625">
            <v>38975.793090277781</v>
          </cell>
        </row>
        <row r="6626">
          <cell r="A6626">
            <v>38975.794479166667</v>
          </cell>
        </row>
        <row r="6627">
          <cell r="A6627">
            <v>38978.375706018516</v>
          </cell>
        </row>
        <row r="6628">
          <cell r="A6628">
            <v>38978.37709490741</v>
          </cell>
        </row>
        <row r="6629">
          <cell r="A6629">
            <v>38978.417372685188</v>
          </cell>
        </row>
        <row r="6630">
          <cell r="A6630">
            <v>38978.418761574074</v>
          </cell>
        </row>
        <row r="6631">
          <cell r="A6631">
            <v>38978.459039351852</v>
          </cell>
        </row>
        <row r="6632">
          <cell r="A6632">
            <v>38978.460428240738</v>
          </cell>
        </row>
        <row r="6633">
          <cell r="A6633">
            <v>38978.500706018516</v>
          </cell>
        </row>
        <row r="6634">
          <cell r="A6634">
            <v>38978.501805555556</v>
          </cell>
        </row>
        <row r="6635">
          <cell r="A6635">
            <v>38978.503067129626</v>
          </cell>
        </row>
        <row r="6636">
          <cell r="A6636">
            <v>38978.541956018518</v>
          </cell>
        </row>
        <row r="6637">
          <cell r="A6637">
            <v>38978.543344907404</v>
          </cell>
        </row>
        <row r="6638">
          <cell r="A6638">
            <v>38978.544733796298</v>
          </cell>
        </row>
        <row r="6639">
          <cell r="A6639">
            <v>38978.584456018521</v>
          </cell>
        </row>
        <row r="6640">
          <cell r="A6640">
            <v>38978.585844907408</v>
          </cell>
        </row>
        <row r="6641">
          <cell r="A6641">
            <v>38978.667060185187</v>
          </cell>
        </row>
        <row r="6642">
          <cell r="A6642">
            <v>38978.668449074074</v>
          </cell>
        </row>
        <row r="6643">
          <cell r="A6643">
            <v>38978.66983796296</v>
          </cell>
        </row>
        <row r="6644">
          <cell r="A6644">
            <v>38978.708726851852</v>
          </cell>
        </row>
        <row r="6645">
          <cell r="A6645">
            <v>38978.710115740738</v>
          </cell>
        </row>
        <row r="6646">
          <cell r="A6646">
            <v>38978.711504629631</v>
          </cell>
        </row>
        <row r="6647">
          <cell r="A6647">
            <v>38978.750393518516</v>
          </cell>
        </row>
        <row r="6648">
          <cell r="A6648">
            <v>38978.751782407409</v>
          </cell>
        </row>
        <row r="6649">
          <cell r="A6649">
            <v>38978.753171296295</v>
          </cell>
        </row>
        <row r="6650">
          <cell r="A6650">
            <v>38978.792060185187</v>
          </cell>
        </row>
        <row r="6651">
          <cell r="A6651">
            <v>38978.793449074074</v>
          </cell>
        </row>
        <row r="6652">
          <cell r="A6652">
            <v>38978.79483796296</v>
          </cell>
        </row>
        <row r="6653">
          <cell r="A6653">
            <v>38979.375393518516</v>
          </cell>
        </row>
        <row r="6654">
          <cell r="A6654">
            <v>38979.376782407409</v>
          </cell>
        </row>
        <row r="6655">
          <cell r="A6655">
            <v>38979.378171296295</v>
          </cell>
        </row>
        <row r="6656">
          <cell r="A6656">
            <v>38979.417395833334</v>
          </cell>
        </row>
        <row r="6657">
          <cell r="A6657">
            <v>38979.41878472222</v>
          </cell>
        </row>
        <row r="6658">
          <cell r="A6658">
            <v>38979.459062499998</v>
          </cell>
        </row>
        <row r="6659">
          <cell r="A6659">
            <v>38979.460451388892</v>
          </cell>
        </row>
        <row r="6660">
          <cell r="A6660">
            <v>38979.500833333332</v>
          </cell>
        </row>
        <row r="6661">
          <cell r="A6661">
            <v>38979.502222222225</v>
          </cell>
        </row>
        <row r="6662">
          <cell r="A6662">
            <v>38979.542500000003</v>
          </cell>
        </row>
        <row r="6663">
          <cell r="A6663">
            <v>38979.543888888889</v>
          </cell>
        </row>
        <row r="6664">
          <cell r="A6664">
            <v>38979.584166666667</v>
          </cell>
        </row>
        <row r="6665">
          <cell r="A6665">
            <v>38979.585555555554</v>
          </cell>
        </row>
        <row r="6666">
          <cell r="A6666">
            <v>38979.627986111111</v>
          </cell>
        </row>
        <row r="6667">
          <cell r="A6667">
            <v>38979.666724537034</v>
          </cell>
        </row>
        <row r="6668">
          <cell r="A6668">
            <v>38979.66810185185</v>
          </cell>
        </row>
        <row r="6669">
          <cell r="A6669">
            <v>38979.669490740744</v>
          </cell>
        </row>
        <row r="6670">
          <cell r="A6670">
            <v>38979.708379629628</v>
          </cell>
        </row>
        <row r="6671">
          <cell r="A6671">
            <v>38979.709768518522</v>
          </cell>
        </row>
        <row r="6672">
          <cell r="A6672">
            <v>38979.711157407408</v>
          </cell>
        </row>
        <row r="6673">
          <cell r="A6673">
            <v>38979.7500462963</v>
          </cell>
        </row>
        <row r="6674">
          <cell r="A6674">
            <v>38979.751435185186</v>
          </cell>
        </row>
        <row r="6675">
          <cell r="A6675">
            <v>38979.752824074072</v>
          </cell>
        </row>
        <row r="6676">
          <cell r="A6676">
            <v>38979.791712962964</v>
          </cell>
        </row>
        <row r="6677">
          <cell r="A6677">
            <v>38980.376006944447</v>
          </cell>
        </row>
        <row r="6678">
          <cell r="A6678">
            <v>38980.377395833333</v>
          </cell>
        </row>
        <row r="6679">
          <cell r="A6679">
            <v>38980.417743055557</v>
          </cell>
        </row>
        <row r="6680">
          <cell r="A6680">
            <v>38980.419131944444</v>
          </cell>
        </row>
        <row r="6681">
          <cell r="A6681">
            <v>38980.459409722222</v>
          </cell>
        </row>
        <row r="6682">
          <cell r="A6682">
            <v>38980.460798611108</v>
          </cell>
        </row>
        <row r="6683">
          <cell r="A6683">
            <v>38980.501076388886</v>
          </cell>
        </row>
        <row r="6684">
          <cell r="A6684">
            <v>38980.502465277779</v>
          </cell>
        </row>
        <row r="6685">
          <cell r="A6685">
            <v>38980.542743055557</v>
          </cell>
        </row>
        <row r="6686">
          <cell r="A6686">
            <v>38980.544131944444</v>
          </cell>
        </row>
        <row r="6687">
          <cell r="A6687">
            <v>38980.584409722222</v>
          </cell>
        </row>
        <row r="6688">
          <cell r="A6688">
            <v>38980.585798611108</v>
          </cell>
        </row>
        <row r="6689">
          <cell r="A6689">
            <v>38980.627303240741</v>
          </cell>
        </row>
        <row r="6690">
          <cell r="A6690">
            <v>38980.628217592595</v>
          </cell>
        </row>
        <row r="6691">
          <cell r="A6691">
            <v>38980.667025462964</v>
          </cell>
        </row>
        <row r="6692">
          <cell r="A6692">
            <v>38980.668298611112</v>
          </cell>
        </row>
        <row r="6693">
          <cell r="A6693">
            <v>38980.669687499998</v>
          </cell>
        </row>
        <row r="6694">
          <cell r="A6694">
            <v>38980.70857638889</v>
          </cell>
        </row>
        <row r="6695">
          <cell r="A6695">
            <v>38980.709965277776</v>
          </cell>
        </row>
        <row r="6696">
          <cell r="A6696">
            <v>38980.711354166669</v>
          </cell>
        </row>
        <row r="6697">
          <cell r="A6697">
            <v>38980.750243055554</v>
          </cell>
        </row>
        <row r="6698">
          <cell r="A6698">
            <v>38980.751631944448</v>
          </cell>
        </row>
        <row r="6699">
          <cell r="A6699">
            <v>38980.753020833334</v>
          </cell>
        </row>
        <row r="6700">
          <cell r="A6700">
            <v>38980.791909722226</v>
          </cell>
        </row>
        <row r="6701">
          <cell r="A6701">
            <v>38980.793298611112</v>
          </cell>
        </row>
        <row r="6702">
          <cell r="A6702">
            <v>38980.794687499998</v>
          </cell>
        </row>
        <row r="6703">
          <cell r="A6703">
            <v>38981.375243055554</v>
          </cell>
        </row>
        <row r="6704">
          <cell r="A6704">
            <v>38981.376631944448</v>
          </cell>
        </row>
        <row r="6705">
          <cell r="A6705">
            <v>38981.378020833334</v>
          </cell>
        </row>
        <row r="6706">
          <cell r="A6706">
            <v>38981.416944444441</v>
          </cell>
        </row>
        <row r="6707">
          <cell r="A6707">
            <v>38981.418333333335</v>
          </cell>
        </row>
        <row r="6708">
          <cell r="A6708">
            <v>38981.419722222221</v>
          </cell>
        </row>
        <row r="6709">
          <cell r="A6709">
            <v>38981.458611111113</v>
          </cell>
        </row>
        <row r="6710">
          <cell r="A6710">
            <v>38981.46</v>
          </cell>
        </row>
        <row r="6711">
          <cell r="A6711">
            <v>38981.461388888885</v>
          </cell>
        </row>
        <row r="6712">
          <cell r="A6712">
            <v>38981.500277777777</v>
          </cell>
        </row>
        <row r="6713">
          <cell r="A6713">
            <v>38981.501666666663</v>
          </cell>
        </row>
        <row r="6714">
          <cell r="A6714">
            <v>38981.503055555557</v>
          </cell>
        </row>
        <row r="6715">
          <cell r="A6715">
            <v>38981.541944444441</v>
          </cell>
        </row>
        <row r="6716">
          <cell r="A6716">
            <v>38981.543333333335</v>
          </cell>
        </row>
        <row r="6717">
          <cell r="A6717">
            <v>38981.544722222221</v>
          </cell>
        </row>
        <row r="6718">
          <cell r="A6718">
            <v>38981.583611111113</v>
          </cell>
        </row>
        <row r="6719">
          <cell r="A6719">
            <v>38981.584999999999</v>
          </cell>
        </row>
        <row r="6720">
          <cell r="A6720">
            <v>38981.586388888885</v>
          </cell>
        </row>
        <row r="6721">
          <cell r="A6721">
            <v>38981.625416666669</v>
          </cell>
        </row>
        <row r="6722">
          <cell r="A6722">
            <v>38981.626805555556</v>
          </cell>
        </row>
        <row r="6723">
          <cell r="A6723">
            <v>38981.628194444442</v>
          </cell>
        </row>
        <row r="6724">
          <cell r="A6724">
            <v>38981.667488425926</v>
          </cell>
        </row>
        <row r="6725">
          <cell r="A6725">
            <v>38981.66847222222</v>
          </cell>
        </row>
        <row r="6726">
          <cell r="A6726">
            <v>38981.669861111113</v>
          </cell>
        </row>
        <row r="6727">
          <cell r="A6727">
            <v>38981.708749999998</v>
          </cell>
        </row>
        <row r="6728">
          <cell r="A6728">
            <v>38981.710138888891</v>
          </cell>
        </row>
        <row r="6729">
          <cell r="A6729">
            <v>38981.711527777778</v>
          </cell>
        </row>
        <row r="6730">
          <cell r="A6730">
            <v>38981.750416666669</v>
          </cell>
        </row>
        <row r="6731">
          <cell r="A6731">
            <v>38981.751805555556</v>
          </cell>
        </row>
        <row r="6732">
          <cell r="A6732">
            <v>38981.753194444442</v>
          </cell>
        </row>
        <row r="6733">
          <cell r="A6733">
            <v>38981.792083333334</v>
          </cell>
        </row>
        <row r="6734">
          <cell r="A6734">
            <v>38981.79347222222</v>
          </cell>
        </row>
        <row r="6735">
          <cell r="A6735">
            <v>38981.794861111113</v>
          </cell>
        </row>
        <row r="6736">
          <cell r="A6736">
            <v>38982.375416666669</v>
          </cell>
        </row>
        <row r="6737">
          <cell r="A6737">
            <v>38982.376805555556</v>
          </cell>
        </row>
        <row r="6738">
          <cell r="A6738">
            <v>38982.378194444442</v>
          </cell>
        </row>
        <row r="6739">
          <cell r="A6739">
            <v>38982.417118055557</v>
          </cell>
        </row>
        <row r="6740">
          <cell r="A6740">
            <v>38982.418506944443</v>
          </cell>
        </row>
        <row r="6741">
          <cell r="A6741">
            <v>38982.419895833336</v>
          </cell>
        </row>
        <row r="6742">
          <cell r="A6742">
            <v>38982.45957175926</v>
          </cell>
        </row>
        <row r="6743">
          <cell r="A6743">
            <v>38982.460960648146</v>
          </cell>
        </row>
        <row r="6744">
          <cell r="A6744">
            <v>38982.501238425924</v>
          </cell>
        </row>
        <row r="6745">
          <cell r="A6745">
            <v>38982.502627314818</v>
          </cell>
        </row>
        <row r="6746">
          <cell r="A6746">
            <v>38982.542905092596</v>
          </cell>
        </row>
        <row r="6747">
          <cell r="A6747">
            <v>38982.544293981482</v>
          </cell>
        </row>
        <row r="6748">
          <cell r="A6748">
            <v>38982.58457175926</v>
          </cell>
        </row>
        <row r="6749">
          <cell r="A6749">
            <v>38982.585960648146</v>
          </cell>
        </row>
        <row r="6750">
          <cell r="A6750">
            <v>38982.626238425924</v>
          </cell>
        </row>
        <row r="6751">
          <cell r="A6751">
            <v>38982.627627314818</v>
          </cell>
        </row>
        <row r="6752">
          <cell r="A6752">
            <v>38982.667905092596</v>
          </cell>
        </row>
        <row r="6753">
          <cell r="A6753">
            <v>38982.669293981482</v>
          </cell>
        </row>
        <row r="6754">
          <cell r="A6754">
            <v>38982.70957175926</v>
          </cell>
        </row>
        <row r="6755">
          <cell r="A6755">
            <v>38982.710960648146</v>
          </cell>
        </row>
        <row r="6756">
          <cell r="A6756">
            <v>38982.751238425924</v>
          </cell>
        </row>
        <row r="6757">
          <cell r="A6757">
            <v>38982.752627314818</v>
          </cell>
        </row>
        <row r="6758">
          <cell r="A6758">
            <v>38982.792905092596</v>
          </cell>
        </row>
        <row r="6759">
          <cell r="A6759">
            <v>38982.794293981482</v>
          </cell>
        </row>
        <row r="6760">
          <cell r="A6760">
            <v>38985.376238425924</v>
          </cell>
        </row>
        <row r="6761">
          <cell r="A6761">
            <v>38985.377627314818</v>
          </cell>
        </row>
        <row r="6762">
          <cell r="A6762">
            <v>38985.417905092596</v>
          </cell>
        </row>
        <row r="6763">
          <cell r="A6763">
            <v>38985.419293981482</v>
          </cell>
        </row>
        <row r="6764">
          <cell r="A6764">
            <v>38985.45957175926</v>
          </cell>
        </row>
        <row r="6765">
          <cell r="A6765">
            <v>38985.460960648146</v>
          </cell>
        </row>
        <row r="6766">
          <cell r="A6766">
            <v>38985.501238425924</v>
          </cell>
        </row>
        <row r="6767">
          <cell r="A6767">
            <v>38985.502627314818</v>
          </cell>
        </row>
        <row r="6768">
          <cell r="A6768">
            <v>38985.542905092596</v>
          </cell>
        </row>
        <row r="6769">
          <cell r="A6769">
            <v>38985.544293981482</v>
          </cell>
        </row>
        <row r="6770">
          <cell r="A6770">
            <v>38985.58457175926</v>
          </cell>
        </row>
        <row r="6771">
          <cell r="A6771">
            <v>38985.585960648146</v>
          </cell>
        </row>
        <row r="6772">
          <cell r="A6772">
            <v>38985.626238425924</v>
          </cell>
        </row>
        <row r="6773">
          <cell r="A6773">
            <v>38985.627627314818</v>
          </cell>
        </row>
        <row r="6774">
          <cell r="A6774">
            <v>38985.667905092596</v>
          </cell>
        </row>
        <row r="6775">
          <cell r="A6775">
            <v>38985.669293981482</v>
          </cell>
        </row>
        <row r="6776">
          <cell r="A6776">
            <v>38985.70957175926</v>
          </cell>
        </row>
        <row r="6777">
          <cell r="A6777">
            <v>38985.710960648146</v>
          </cell>
        </row>
        <row r="6778">
          <cell r="A6778">
            <v>38985.751238425924</v>
          </cell>
        </row>
        <row r="6779">
          <cell r="A6779">
            <v>38985.752627314818</v>
          </cell>
        </row>
        <row r="6780">
          <cell r="A6780">
            <v>38985.792905092596</v>
          </cell>
        </row>
        <row r="6781">
          <cell r="A6781">
            <v>38985.794293981482</v>
          </cell>
        </row>
        <row r="6782">
          <cell r="A6782">
            <v>38986.376238425924</v>
          </cell>
        </row>
        <row r="6783">
          <cell r="A6783">
            <v>38986.377627314818</v>
          </cell>
        </row>
        <row r="6784">
          <cell r="A6784">
            <v>38986.417905092596</v>
          </cell>
        </row>
        <row r="6785">
          <cell r="A6785">
            <v>38986.419293981482</v>
          </cell>
        </row>
        <row r="6786">
          <cell r="A6786">
            <v>38986.45957175926</v>
          </cell>
        </row>
        <row r="6787">
          <cell r="A6787">
            <v>38986.460960648146</v>
          </cell>
        </row>
        <row r="6788">
          <cell r="A6788">
            <v>38986.501238425924</v>
          </cell>
        </row>
        <row r="6789">
          <cell r="A6789">
            <v>38986.502627314818</v>
          </cell>
        </row>
        <row r="6790">
          <cell r="A6790">
            <v>38986.542905092596</v>
          </cell>
        </row>
        <row r="6791">
          <cell r="A6791">
            <v>38986.544293981482</v>
          </cell>
        </row>
        <row r="6792">
          <cell r="A6792">
            <v>38986.58457175926</v>
          </cell>
        </row>
        <row r="6793">
          <cell r="A6793">
            <v>38986.585960648146</v>
          </cell>
        </row>
        <row r="6794">
          <cell r="A6794">
            <v>38986.626238425924</v>
          </cell>
        </row>
        <row r="6795">
          <cell r="A6795">
            <v>38986.627627314818</v>
          </cell>
        </row>
        <row r="6796">
          <cell r="A6796">
            <v>38986.667905092596</v>
          </cell>
        </row>
        <row r="6797">
          <cell r="A6797">
            <v>38986.669293981482</v>
          </cell>
        </row>
        <row r="6798">
          <cell r="A6798">
            <v>38986.708981481483</v>
          </cell>
        </row>
        <row r="6799">
          <cell r="A6799">
            <v>38986.710370370369</v>
          </cell>
        </row>
        <row r="6800">
          <cell r="A6800">
            <v>38986.711759259262</v>
          </cell>
        </row>
        <row r="6801">
          <cell r="A6801">
            <v>38986.750648148147</v>
          </cell>
        </row>
        <row r="6802">
          <cell r="A6802">
            <v>38986.75203703704</v>
          </cell>
        </row>
        <row r="6803">
          <cell r="A6803">
            <v>38986.753425925926</v>
          </cell>
        </row>
        <row r="6804">
          <cell r="A6804">
            <v>38986.792314814818</v>
          </cell>
        </row>
        <row r="6805">
          <cell r="A6805">
            <v>38986.793703703705</v>
          </cell>
        </row>
        <row r="6806">
          <cell r="A6806">
            <v>38986.795092592591</v>
          </cell>
        </row>
        <row r="6807">
          <cell r="A6807">
            <v>38987.375648148147</v>
          </cell>
        </row>
        <row r="6808">
          <cell r="A6808">
            <v>38987.37703703704</v>
          </cell>
        </row>
        <row r="6809">
          <cell r="A6809">
            <v>38987.378425925926</v>
          </cell>
        </row>
        <row r="6810">
          <cell r="A6810">
            <v>38987.417314814818</v>
          </cell>
        </row>
        <row r="6811">
          <cell r="A6811">
            <v>38987.418703703705</v>
          </cell>
        </row>
        <row r="6812">
          <cell r="A6812">
            <v>38987.420092592591</v>
          </cell>
        </row>
        <row r="6813">
          <cell r="A6813">
            <v>38987.459594907406</v>
          </cell>
        </row>
        <row r="6814">
          <cell r="A6814">
            <v>38987.4609837963</v>
          </cell>
        </row>
        <row r="6815">
          <cell r="A6815">
            <v>38987.501261574071</v>
          </cell>
        </row>
        <row r="6816">
          <cell r="A6816">
            <v>38987.502650462964</v>
          </cell>
        </row>
        <row r="6817">
          <cell r="A6817">
            <v>38987.542928240742</v>
          </cell>
        </row>
        <row r="6818">
          <cell r="A6818">
            <v>38987.544317129628</v>
          </cell>
        </row>
        <row r="6819">
          <cell r="A6819">
            <v>38987.584594907406</v>
          </cell>
        </row>
        <row r="6820">
          <cell r="A6820">
            <v>38987.5859837963</v>
          </cell>
        </row>
        <row r="6821">
          <cell r="A6821">
            <v>38987.626261574071</v>
          </cell>
        </row>
        <row r="6822">
          <cell r="A6822">
            <v>38987.627650462964</v>
          </cell>
        </row>
        <row r="6823">
          <cell r="A6823">
            <v>38987.667928240742</v>
          </cell>
        </row>
        <row r="6824">
          <cell r="A6824">
            <v>38987.669317129628</v>
          </cell>
        </row>
        <row r="6825">
          <cell r="A6825">
            <v>38987.709594907406</v>
          </cell>
        </row>
        <row r="6826">
          <cell r="A6826">
            <v>38987.7109837963</v>
          </cell>
        </row>
        <row r="6827">
          <cell r="A6827">
            <v>38987.751261574071</v>
          </cell>
        </row>
        <row r="6828">
          <cell r="A6828">
            <v>38987.752650462964</v>
          </cell>
        </row>
        <row r="6829">
          <cell r="A6829">
            <v>38987.792928240742</v>
          </cell>
        </row>
        <row r="6830">
          <cell r="A6830">
            <v>38987.794317129628</v>
          </cell>
        </row>
        <row r="6831">
          <cell r="A6831">
            <v>38988.376261574071</v>
          </cell>
        </row>
        <row r="6832">
          <cell r="A6832">
            <v>38988.377650462964</v>
          </cell>
        </row>
        <row r="6833">
          <cell r="A6833">
            <v>38988.417928240742</v>
          </cell>
        </row>
        <row r="6834">
          <cell r="A6834">
            <v>38988.419317129628</v>
          </cell>
        </row>
        <row r="6835">
          <cell r="A6835">
            <v>38988.458356481482</v>
          </cell>
        </row>
        <row r="6836">
          <cell r="A6836">
            <v>38988.500520833331</v>
          </cell>
        </row>
        <row r="6837">
          <cell r="A6837">
            <v>38988.501909722225</v>
          </cell>
        </row>
        <row r="6838">
          <cell r="A6838">
            <v>38988.503298611111</v>
          </cell>
        </row>
        <row r="6839">
          <cell r="A6839">
            <v>38988.542187500003</v>
          </cell>
        </row>
        <row r="6840">
          <cell r="A6840">
            <v>38988.543576388889</v>
          </cell>
        </row>
        <row r="6841">
          <cell r="A6841">
            <v>38988.544965277775</v>
          </cell>
        </row>
        <row r="6842">
          <cell r="A6842">
            <v>38988.583854166667</v>
          </cell>
        </row>
        <row r="6843">
          <cell r="A6843">
            <v>38988.585243055553</v>
          </cell>
        </row>
        <row r="6844">
          <cell r="A6844">
            <v>38988.586631944447</v>
          </cell>
        </row>
        <row r="6845">
          <cell r="A6845">
            <v>38988.625520833331</v>
          </cell>
        </row>
        <row r="6846">
          <cell r="A6846">
            <v>38988.626909722225</v>
          </cell>
        </row>
        <row r="6847">
          <cell r="A6847">
            <v>38988.628298611111</v>
          </cell>
        </row>
        <row r="6848">
          <cell r="A6848">
            <v>38988.667650462965</v>
          </cell>
        </row>
        <row r="6849">
          <cell r="A6849">
            <v>38988.669039351851</v>
          </cell>
        </row>
        <row r="6850">
          <cell r="A6850">
            <v>38988.709317129629</v>
          </cell>
        </row>
        <row r="6851">
          <cell r="A6851">
            <v>38988.710706018515</v>
          </cell>
        </row>
        <row r="6852">
          <cell r="A6852">
            <v>38988.750983796293</v>
          </cell>
        </row>
        <row r="6853">
          <cell r="A6853">
            <v>38988.752372685187</v>
          </cell>
        </row>
        <row r="6854">
          <cell r="A6854">
            <v>38988.792650462965</v>
          </cell>
        </row>
        <row r="6855">
          <cell r="A6855">
            <v>38988.794039351851</v>
          </cell>
        </row>
        <row r="6856">
          <cell r="A6856">
            <v>38989.375983796293</v>
          </cell>
        </row>
        <row r="6857">
          <cell r="A6857">
            <v>38989.377372685187</v>
          </cell>
        </row>
        <row r="6858">
          <cell r="A6858">
            <v>38989.417650462965</v>
          </cell>
        </row>
        <row r="6859">
          <cell r="A6859">
            <v>38989.419039351851</v>
          </cell>
        </row>
        <row r="6860">
          <cell r="A6860">
            <v>38989.459317129629</v>
          </cell>
        </row>
        <row r="6861">
          <cell r="A6861">
            <v>38989.460717592592</v>
          </cell>
        </row>
        <row r="6862">
          <cell r="A6862">
            <v>38989.500983796293</v>
          </cell>
        </row>
        <row r="6863">
          <cell r="A6863">
            <v>38989.502372685187</v>
          </cell>
        </row>
        <row r="6864">
          <cell r="A6864">
            <v>38989.542650462965</v>
          </cell>
        </row>
        <row r="6865">
          <cell r="A6865">
            <v>38989.544039351851</v>
          </cell>
        </row>
        <row r="6866">
          <cell r="A6866">
            <v>38989.584317129629</v>
          </cell>
        </row>
        <row r="6867">
          <cell r="A6867">
            <v>38989.585706018515</v>
          </cell>
        </row>
        <row r="6868">
          <cell r="A6868">
            <v>38989.627812500003</v>
          </cell>
        </row>
        <row r="6869">
          <cell r="A6869">
            <v>38989.667939814812</v>
          </cell>
        </row>
        <row r="6870">
          <cell r="A6870">
            <v>38989.669328703705</v>
          </cell>
        </row>
        <row r="6871">
          <cell r="A6871">
            <v>38989.709606481483</v>
          </cell>
        </row>
        <row r="6872">
          <cell r="A6872">
            <v>38989.710995370369</v>
          </cell>
        </row>
        <row r="6873">
          <cell r="A6873">
            <v>38989.751273148147</v>
          </cell>
        </row>
        <row r="6874">
          <cell r="A6874">
            <v>38989.752662037034</v>
          </cell>
        </row>
        <row r="6875">
          <cell r="A6875">
            <v>38989.792939814812</v>
          </cell>
        </row>
        <row r="6876">
          <cell r="A6876">
            <v>38989.794328703705</v>
          </cell>
        </row>
        <row r="6877">
          <cell r="A6877">
            <v>38992.375300925924</v>
          </cell>
        </row>
        <row r="6878">
          <cell r="A6878">
            <v>38992.376689814817</v>
          </cell>
        </row>
        <row r="6879">
          <cell r="A6879">
            <v>38992.378078703703</v>
          </cell>
        </row>
        <row r="6880">
          <cell r="A6880">
            <v>38992.416967592595</v>
          </cell>
        </row>
        <row r="6881">
          <cell r="A6881">
            <v>38992.418356481481</v>
          </cell>
        </row>
        <row r="6882">
          <cell r="A6882">
            <v>38992.419745370367</v>
          </cell>
        </row>
        <row r="6883">
          <cell r="A6883">
            <v>38992.458634259259</v>
          </cell>
        </row>
        <row r="6884">
          <cell r="A6884">
            <v>38992.460023148145</v>
          </cell>
        </row>
        <row r="6885">
          <cell r="A6885">
            <v>38992.461412037039</v>
          </cell>
        </row>
        <row r="6886">
          <cell r="A6886">
            <v>38992.500300925924</v>
          </cell>
        </row>
        <row r="6887">
          <cell r="A6887">
            <v>38992.501689814817</v>
          </cell>
        </row>
        <row r="6888">
          <cell r="A6888">
            <v>38992.503078703703</v>
          </cell>
        </row>
        <row r="6889">
          <cell r="A6889">
            <v>38992.541967592595</v>
          </cell>
        </row>
        <row r="6890">
          <cell r="A6890">
            <v>38992.543356481481</v>
          </cell>
        </row>
        <row r="6891">
          <cell r="A6891">
            <v>38992.544745370367</v>
          </cell>
        </row>
        <row r="6892">
          <cell r="A6892">
            <v>38992.583634259259</v>
          </cell>
        </row>
        <row r="6893">
          <cell r="A6893">
            <v>38992.585023148145</v>
          </cell>
        </row>
        <row r="6894">
          <cell r="A6894">
            <v>38992.586412037039</v>
          </cell>
        </row>
        <row r="6895">
          <cell r="A6895">
            <v>38992.625300925924</v>
          </cell>
        </row>
        <row r="6896">
          <cell r="A6896">
            <v>38992.626689814817</v>
          </cell>
        </row>
        <row r="6897">
          <cell r="A6897">
            <v>38992.628078703703</v>
          </cell>
        </row>
        <row r="6898">
          <cell r="A6898">
            <v>38992.666967592595</v>
          </cell>
        </row>
        <row r="6899">
          <cell r="A6899">
            <v>38992.668356481481</v>
          </cell>
        </row>
        <row r="6900">
          <cell r="A6900">
            <v>38992.669745370367</v>
          </cell>
        </row>
        <row r="6901">
          <cell r="A6901">
            <v>38992.708645833336</v>
          </cell>
        </row>
        <row r="6902">
          <cell r="A6902">
            <v>38992.710023148145</v>
          </cell>
        </row>
        <row r="6903">
          <cell r="A6903">
            <v>38992.711412037039</v>
          </cell>
        </row>
        <row r="6904">
          <cell r="A6904">
            <v>38992.750300925924</v>
          </cell>
        </row>
        <row r="6905">
          <cell r="A6905">
            <v>38992.751689814817</v>
          </cell>
        </row>
        <row r="6906">
          <cell r="A6906">
            <v>38992.753078703703</v>
          </cell>
        </row>
        <row r="6907">
          <cell r="A6907">
            <v>38992.791967592595</v>
          </cell>
        </row>
        <row r="6908">
          <cell r="A6908">
            <v>38992.793356481481</v>
          </cell>
        </row>
        <row r="6909">
          <cell r="A6909">
            <v>38992.794745370367</v>
          </cell>
        </row>
        <row r="6910">
          <cell r="A6910">
            <v>38993.375300925924</v>
          </cell>
        </row>
        <row r="6911">
          <cell r="A6911">
            <v>38993.376689814817</v>
          </cell>
        </row>
        <row r="6912">
          <cell r="A6912">
            <v>38993.378078703703</v>
          </cell>
        </row>
        <row r="6913">
          <cell r="A6913">
            <v>38993.417604166665</v>
          </cell>
        </row>
        <row r="6914">
          <cell r="A6914">
            <v>38993.418969907405</v>
          </cell>
        </row>
        <row r="6915">
          <cell r="A6915">
            <v>38993.459305555552</v>
          </cell>
        </row>
        <row r="6916">
          <cell r="A6916">
            <v>38993.460636574076</v>
          </cell>
        </row>
        <row r="6917">
          <cell r="A6917">
            <v>38993.500914351855</v>
          </cell>
        </row>
        <row r="6918">
          <cell r="A6918">
            <v>38993.502303240741</v>
          </cell>
        </row>
        <row r="6919">
          <cell r="A6919">
            <v>38993.542581018519</v>
          </cell>
        </row>
        <row r="6920">
          <cell r="A6920">
            <v>38993.543969907405</v>
          </cell>
        </row>
        <row r="6921">
          <cell r="A6921">
            <v>38993.584247685183</v>
          </cell>
        </row>
        <row r="6922">
          <cell r="A6922">
            <v>38993.585636574076</v>
          </cell>
        </row>
        <row r="6923">
          <cell r="A6923">
            <v>38993.625914351855</v>
          </cell>
        </row>
        <row r="6924">
          <cell r="A6924">
            <v>38993.627303240741</v>
          </cell>
        </row>
        <row r="6925">
          <cell r="A6925">
            <v>38993.667581018519</v>
          </cell>
        </row>
        <row r="6926">
          <cell r="A6926">
            <v>38993.668969907405</v>
          </cell>
        </row>
        <row r="6927">
          <cell r="A6927">
            <v>38993.709247685183</v>
          </cell>
        </row>
        <row r="6928">
          <cell r="A6928">
            <v>38993.710636574076</v>
          </cell>
        </row>
        <row r="6929">
          <cell r="A6929">
            <v>38993.750914351855</v>
          </cell>
        </row>
        <row r="6930">
          <cell r="A6930">
            <v>38993.752303240741</v>
          </cell>
        </row>
        <row r="6931">
          <cell r="A6931">
            <v>38993.792581018519</v>
          </cell>
        </row>
        <row r="6932">
          <cell r="A6932">
            <v>38993.793969907405</v>
          </cell>
        </row>
        <row r="6933">
          <cell r="A6933">
            <v>38994.375914351855</v>
          </cell>
        </row>
        <row r="6934">
          <cell r="A6934">
            <v>38994.377303240741</v>
          </cell>
        </row>
        <row r="6935">
          <cell r="A6935">
            <v>38994.41847222222</v>
          </cell>
        </row>
        <row r="6936">
          <cell r="A6936">
            <v>38994.419212962966</v>
          </cell>
        </row>
        <row r="6937">
          <cell r="A6937">
            <v>38994.459236111114</v>
          </cell>
        </row>
        <row r="6938">
          <cell r="A6938">
            <v>38994.460625</v>
          </cell>
        </row>
        <row r="6939">
          <cell r="A6939">
            <v>38994.500902777778</v>
          </cell>
        </row>
        <row r="6940">
          <cell r="A6940">
            <v>38994.502291666664</v>
          </cell>
        </row>
        <row r="6941">
          <cell r="A6941">
            <v>38994.542569444442</v>
          </cell>
        </row>
        <row r="6942">
          <cell r="A6942">
            <v>38994.543958333335</v>
          </cell>
        </row>
        <row r="6943">
          <cell r="A6943">
            <v>38994.584236111114</v>
          </cell>
        </row>
        <row r="6944">
          <cell r="A6944">
            <v>38994.585625</v>
          </cell>
        </row>
        <row r="6945">
          <cell r="A6945">
            <v>38994.625902777778</v>
          </cell>
        </row>
        <row r="6946">
          <cell r="A6946">
            <v>38994.627291666664</v>
          </cell>
        </row>
        <row r="6947">
          <cell r="A6947">
            <v>38994.667569444442</v>
          </cell>
        </row>
        <row r="6948">
          <cell r="A6948">
            <v>38994.668958333335</v>
          </cell>
        </row>
        <row r="6949">
          <cell r="A6949">
            <v>38994.709236111114</v>
          </cell>
        </row>
        <row r="6950">
          <cell r="A6950">
            <v>38994.710625</v>
          </cell>
        </row>
        <row r="6951">
          <cell r="A6951">
            <v>38994.750902777778</v>
          </cell>
        </row>
        <row r="6952">
          <cell r="A6952">
            <v>38994.752291666664</v>
          </cell>
        </row>
        <row r="6953">
          <cell r="A6953">
            <v>38994.792569444442</v>
          </cell>
        </row>
        <row r="6954">
          <cell r="A6954">
            <v>38994.793958333335</v>
          </cell>
        </row>
        <row r="6955">
          <cell r="A6955">
            <v>38995.375902777778</v>
          </cell>
        </row>
        <row r="6956">
          <cell r="A6956">
            <v>38995.377291666664</v>
          </cell>
        </row>
        <row r="6957">
          <cell r="A6957">
            <v>38995.459050925929</v>
          </cell>
        </row>
        <row r="6958">
          <cell r="A6958">
            <v>38995.460439814815</v>
          </cell>
        </row>
        <row r="6959">
          <cell r="A6959">
            <v>38995.500717592593</v>
          </cell>
        </row>
        <row r="6960">
          <cell r="A6960">
            <v>38995.502106481479</v>
          </cell>
        </row>
        <row r="6961">
          <cell r="A6961">
            <v>38995.542384259257</v>
          </cell>
        </row>
        <row r="6962">
          <cell r="A6962">
            <v>38995.543773148151</v>
          </cell>
        </row>
        <row r="6963">
          <cell r="A6963">
            <v>38995.584050925929</v>
          </cell>
        </row>
        <row r="6964">
          <cell r="A6964">
            <v>38995.585439814815</v>
          </cell>
        </row>
        <row r="6965">
          <cell r="A6965">
            <v>38995.625717592593</v>
          </cell>
        </row>
        <row r="6966">
          <cell r="A6966">
            <v>38995.627106481479</v>
          </cell>
        </row>
        <row r="6967">
          <cell r="A6967">
            <v>38995.667199074072</v>
          </cell>
        </row>
        <row r="6968">
          <cell r="A6968">
            <v>38995.668587962966</v>
          </cell>
        </row>
        <row r="6969">
          <cell r="A6969">
            <v>38995.669976851852</v>
          </cell>
        </row>
        <row r="6970">
          <cell r="A6970">
            <v>38995.708865740744</v>
          </cell>
        </row>
        <row r="6971">
          <cell r="A6971">
            <v>38995.71025462963</v>
          </cell>
        </row>
        <row r="6972">
          <cell r="A6972">
            <v>38995.711643518516</v>
          </cell>
        </row>
        <row r="6973">
          <cell r="A6973">
            <v>38995.750532407408</v>
          </cell>
        </row>
        <row r="6974">
          <cell r="A6974">
            <v>38995.751921296294</v>
          </cell>
        </row>
        <row r="6975">
          <cell r="A6975">
            <v>38995.753310185188</v>
          </cell>
        </row>
        <row r="6976">
          <cell r="A6976">
            <v>38995.792199074072</v>
          </cell>
        </row>
        <row r="6977">
          <cell r="A6977">
            <v>38995.793587962966</v>
          </cell>
        </row>
        <row r="6978">
          <cell r="A6978">
            <v>38995.794976851852</v>
          </cell>
        </row>
        <row r="6979">
          <cell r="A6979">
            <v>38996.375532407408</v>
          </cell>
        </row>
        <row r="6980">
          <cell r="A6980">
            <v>38996.376921296294</v>
          </cell>
        </row>
        <row r="6981">
          <cell r="A6981">
            <v>38996.378310185188</v>
          </cell>
        </row>
        <row r="6982">
          <cell r="A6982">
            <v>38996.41777777778</v>
          </cell>
        </row>
        <row r="6983">
          <cell r="A6983">
            <v>38996.419166666667</v>
          </cell>
        </row>
        <row r="6984">
          <cell r="A6984">
            <v>38996.459444444445</v>
          </cell>
        </row>
        <row r="6985">
          <cell r="A6985">
            <v>38996.460833333331</v>
          </cell>
        </row>
        <row r="6986">
          <cell r="A6986">
            <v>38996.501111111109</v>
          </cell>
        </row>
        <row r="6987">
          <cell r="A6987">
            <v>38996.502500000002</v>
          </cell>
        </row>
        <row r="6988">
          <cell r="A6988">
            <v>38996.54277777778</v>
          </cell>
        </row>
        <row r="6989">
          <cell r="A6989">
            <v>38996.544166666667</v>
          </cell>
        </row>
        <row r="6990">
          <cell r="A6990">
            <v>38996.584444444445</v>
          </cell>
        </row>
        <row r="6991">
          <cell r="A6991">
            <v>38996.585833333331</v>
          </cell>
        </row>
        <row r="6992">
          <cell r="A6992">
            <v>38996.626111111109</v>
          </cell>
        </row>
        <row r="6993">
          <cell r="A6993">
            <v>38996.627500000002</v>
          </cell>
        </row>
        <row r="6994">
          <cell r="A6994">
            <v>38996.66777777778</v>
          </cell>
        </row>
        <row r="6995">
          <cell r="A6995">
            <v>38996.669166666667</v>
          </cell>
        </row>
        <row r="6996">
          <cell r="A6996">
            <v>38996.709444444445</v>
          </cell>
        </row>
        <row r="6997">
          <cell r="A6997">
            <v>38996.710833333331</v>
          </cell>
        </row>
        <row r="6998">
          <cell r="A6998">
            <v>38996.751111111109</v>
          </cell>
        </row>
        <row r="6999">
          <cell r="A6999">
            <v>38996.752500000002</v>
          </cell>
        </row>
        <row r="7000">
          <cell r="A7000">
            <v>38996.79277777778</v>
          </cell>
        </row>
        <row r="7001">
          <cell r="A7001">
            <v>38996.794166666667</v>
          </cell>
        </row>
        <row r="7002">
          <cell r="A7002">
            <v>38999.376111111109</v>
          </cell>
        </row>
        <row r="7003">
          <cell r="A7003">
            <v>38999.377500000002</v>
          </cell>
        </row>
        <row r="7004">
          <cell r="A7004">
            <v>38999.41777777778</v>
          </cell>
        </row>
        <row r="7005">
          <cell r="A7005">
            <v>38999.419166666667</v>
          </cell>
        </row>
        <row r="7006">
          <cell r="A7006">
            <v>38999.459444444445</v>
          </cell>
        </row>
        <row r="7007">
          <cell r="A7007">
            <v>38999.460833333331</v>
          </cell>
        </row>
        <row r="7008">
          <cell r="A7008">
            <v>38999.501111111109</v>
          </cell>
        </row>
        <row r="7009">
          <cell r="A7009">
            <v>38999.502500000002</v>
          </cell>
        </row>
        <row r="7010">
          <cell r="A7010">
            <v>38999.54277777778</v>
          </cell>
        </row>
        <row r="7011">
          <cell r="A7011">
            <v>38999.544166666667</v>
          </cell>
        </row>
        <row r="7012">
          <cell r="A7012">
            <v>38999.584444444445</v>
          </cell>
        </row>
        <row r="7013">
          <cell r="A7013">
            <v>38999.585833333331</v>
          </cell>
        </row>
        <row r="7014">
          <cell r="A7014">
            <v>38999.626111111109</v>
          </cell>
        </row>
        <row r="7015">
          <cell r="A7015">
            <v>38999.627500000002</v>
          </cell>
        </row>
        <row r="7016">
          <cell r="A7016">
            <v>38999.66777777778</v>
          </cell>
        </row>
        <row r="7017">
          <cell r="A7017">
            <v>38999.669166666667</v>
          </cell>
        </row>
        <row r="7018">
          <cell r="A7018">
            <v>38999.709444444445</v>
          </cell>
        </row>
        <row r="7019">
          <cell r="A7019">
            <v>38999.710833333331</v>
          </cell>
        </row>
        <row r="7020">
          <cell r="A7020">
            <v>38999.751111111109</v>
          </cell>
        </row>
        <row r="7021">
          <cell r="A7021">
            <v>38999.751701388886</v>
          </cell>
        </row>
        <row r="7022">
          <cell r="A7022">
            <v>38999.752500000002</v>
          </cell>
        </row>
        <row r="7023">
          <cell r="A7023">
            <v>38999.79277777778</v>
          </cell>
        </row>
        <row r="7024">
          <cell r="A7024">
            <v>38999.794166666667</v>
          </cell>
        </row>
        <row r="7025">
          <cell r="A7025">
            <v>39000.376111111109</v>
          </cell>
        </row>
        <row r="7026">
          <cell r="A7026">
            <v>39000.377800925926</v>
          </cell>
        </row>
        <row r="7027">
          <cell r="A7027">
            <v>39000.459560185183</v>
          </cell>
        </row>
        <row r="7028">
          <cell r="A7028">
            <v>39000.460949074077</v>
          </cell>
        </row>
        <row r="7029">
          <cell r="A7029">
            <v>39000.501226851855</v>
          </cell>
        </row>
        <row r="7030">
          <cell r="A7030">
            <v>39000.502615740741</v>
          </cell>
        </row>
        <row r="7031">
          <cell r="A7031">
            <v>39000.542893518519</v>
          </cell>
        </row>
        <row r="7032">
          <cell r="A7032">
            <v>39000.544282407405</v>
          </cell>
        </row>
        <row r="7033">
          <cell r="A7033">
            <v>39000.584560185183</v>
          </cell>
        </row>
        <row r="7034">
          <cell r="A7034">
            <v>39000.585949074077</v>
          </cell>
        </row>
        <row r="7035">
          <cell r="A7035">
            <v>39000.626226851855</v>
          </cell>
        </row>
        <row r="7036">
          <cell r="A7036">
            <v>39000.627615740741</v>
          </cell>
        </row>
        <row r="7037">
          <cell r="A7037">
            <v>39000.667893518519</v>
          </cell>
        </row>
        <row r="7038">
          <cell r="A7038">
            <v>39000.669282407405</v>
          </cell>
        </row>
        <row r="7039">
          <cell r="A7039">
            <v>39000.709560185183</v>
          </cell>
        </row>
        <row r="7040">
          <cell r="A7040">
            <v>39000.710949074077</v>
          </cell>
        </row>
        <row r="7041">
          <cell r="A7041">
            <v>39000.751226851855</v>
          </cell>
        </row>
        <row r="7042">
          <cell r="A7042">
            <v>39000.752615740741</v>
          </cell>
        </row>
        <row r="7043">
          <cell r="A7043">
            <v>39000.792893518519</v>
          </cell>
        </row>
        <row r="7044">
          <cell r="A7044">
            <v>39000.794282407405</v>
          </cell>
        </row>
        <row r="7045">
          <cell r="A7045">
            <v>39001.376226851855</v>
          </cell>
        </row>
        <row r="7046">
          <cell r="A7046">
            <v>39001.377615740741</v>
          </cell>
        </row>
        <row r="7047">
          <cell r="A7047">
            <v>39001.417893518519</v>
          </cell>
        </row>
        <row r="7048">
          <cell r="A7048">
            <v>39001.419282407405</v>
          </cell>
        </row>
        <row r="7049">
          <cell r="A7049">
            <v>39001.460682870369</v>
          </cell>
        </row>
        <row r="7050">
          <cell r="A7050">
            <v>39001.460960648146</v>
          </cell>
        </row>
        <row r="7051">
          <cell r="A7051">
            <v>39001.501226851855</v>
          </cell>
        </row>
        <row r="7052">
          <cell r="A7052">
            <v>39001.502615740741</v>
          </cell>
        </row>
        <row r="7053">
          <cell r="A7053">
            <v>39001.542893518519</v>
          </cell>
        </row>
        <row r="7054">
          <cell r="A7054">
            <v>39001.544282407405</v>
          </cell>
        </row>
        <row r="7055">
          <cell r="A7055">
            <v>39001.584560185183</v>
          </cell>
        </row>
        <row r="7056">
          <cell r="A7056">
            <v>39001.585949074077</v>
          </cell>
        </row>
        <row r="7057">
          <cell r="A7057">
            <v>39001.625983796293</v>
          </cell>
        </row>
        <row r="7058">
          <cell r="A7058">
            <v>39001.627372685187</v>
          </cell>
        </row>
        <row r="7059">
          <cell r="A7059">
            <v>39001.667650462965</v>
          </cell>
        </row>
        <row r="7060">
          <cell r="A7060">
            <v>39001.669039351851</v>
          </cell>
        </row>
        <row r="7061">
          <cell r="A7061">
            <v>39001.709317129629</v>
          </cell>
        </row>
        <row r="7062">
          <cell r="A7062">
            <v>39001.710706018515</v>
          </cell>
        </row>
        <row r="7063">
          <cell r="A7063">
            <v>39001.750983796293</v>
          </cell>
        </row>
        <row r="7064">
          <cell r="A7064">
            <v>39001.752372685187</v>
          </cell>
        </row>
        <row r="7065">
          <cell r="A7065">
            <v>39001.792662037034</v>
          </cell>
        </row>
        <row r="7066">
          <cell r="A7066">
            <v>39001.794050925928</v>
          </cell>
        </row>
        <row r="7067">
          <cell r="A7067">
            <v>39002.37599537037</v>
          </cell>
        </row>
        <row r="7068">
          <cell r="A7068">
            <v>39002.377384259256</v>
          </cell>
        </row>
        <row r="7069">
          <cell r="A7069">
            <v>39002.417662037034</v>
          </cell>
        </row>
        <row r="7070">
          <cell r="A7070">
            <v>39002.419050925928</v>
          </cell>
        </row>
        <row r="7071">
          <cell r="A7071">
            <v>39002.459328703706</v>
          </cell>
        </row>
        <row r="7072">
          <cell r="A7072">
            <v>39002.460717592592</v>
          </cell>
        </row>
        <row r="7073">
          <cell r="A7073">
            <v>39002.50099537037</v>
          </cell>
        </row>
        <row r="7074">
          <cell r="A7074">
            <v>39002.502384259256</v>
          </cell>
        </row>
        <row r="7075">
          <cell r="A7075">
            <v>39002.542673611111</v>
          </cell>
        </row>
        <row r="7076">
          <cell r="A7076">
            <v>39002.544050925928</v>
          </cell>
        </row>
        <row r="7077">
          <cell r="A7077">
            <v>39002.584340277775</v>
          </cell>
        </row>
        <row r="7078">
          <cell r="A7078">
            <v>39002.585717592592</v>
          </cell>
        </row>
        <row r="7079">
          <cell r="A7079">
            <v>39002.626006944447</v>
          </cell>
        </row>
        <row r="7080">
          <cell r="A7080">
            <v>39002.627395833333</v>
          </cell>
        </row>
        <row r="7081">
          <cell r="A7081">
            <v>39002.667673611111</v>
          </cell>
        </row>
        <row r="7082">
          <cell r="A7082">
            <v>39002.669062499997</v>
          </cell>
        </row>
        <row r="7083">
          <cell r="A7083">
            <v>39002.708831018521</v>
          </cell>
        </row>
        <row r="7084">
          <cell r="A7084">
            <v>39002.709398148145</v>
          </cell>
        </row>
        <row r="7085">
          <cell r="A7085">
            <v>39002.7106712963</v>
          </cell>
        </row>
        <row r="7086">
          <cell r="A7086">
            <v>39002.750949074078</v>
          </cell>
        </row>
        <row r="7087">
          <cell r="A7087">
            <v>39002.752337962964</v>
          </cell>
        </row>
        <row r="7088">
          <cell r="A7088">
            <v>39002.792615740742</v>
          </cell>
        </row>
        <row r="7089">
          <cell r="A7089">
            <v>39002.794004629628</v>
          </cell>
        </row>
        <row r="7090">
          <cell r="A7090">
            <v>39003.375949074078</v>
          </cell>
        </row>
        <row r="7091">
          <cell r="A7091">
            <v>39003.377337962964</v>
          </cell>
        </row>
        <row r="7092">
          <cell r="A7092">
            <v>39003.417615740742</v>
          </cell>
        </row>
        <row r="7093">
          <cell r="A7093">
            <v>39003.419004629628</v>
          </cell>
        </row>
        <row r="7094">
          <cell r="A7094">
            <v>39003.459282407406</v>
          </cell>
        </row>
        <row r="7095">
          <cell r="A7095">
            <v>39003.4606712963</v>
          </cell>
        </row>
        <row r="7096">
          <cell r="A7096">
            <v>39003.500949074078</v>
          </cell>
        </row>
        <row r="7097">
          <cell r="A7097">
            <v>39003.502337962964</v>
          </cell>
        </row>
        <row r="7098">
          <cell r="A7098">
            <v>39003.542615740742</v>
          </cell>
        </row>
        <row r="7099">
          <cell r="A7099">
            <v>39003.544004629628</v>
          </cell>
        </row>
        <row r="7100">
          <cell r="A7100">
            <v>39003.584282407406</v>
          </cell>
        </row>
        <row r="7101">
          <cell r="A7101">
            <v>39003.5856712963</v>
          </cell>
        </row>
        <row r="7102">
          <cell r="A7102">
            <v>39003.625949074078</v>
          </cell>
        </row>
        <row r="7103">
          <cell r="A7103">
            <v>39003.627337962964</v>
          </cell>
        </row>
        <row r="7104">
          <cell r="A7104">
            <v>39003.667615740742</v>
          </cell>
        </row>
        <row r="7105">
          <cell r="A7105">
            <v>39003.669004629628</v>
          </cell>
        </row>
        <row r="7106">
          <cell r="A7106">
            <v>39006.375960648147</v>
          </cell>
        </row>
        <row r="7107">
          <cell r="A7107">
            <v>39006.377349537041</v>
          </cell>
        </row>
        <row r="7108">
          <cell r="A7108">
            <v>39006.417627314811</v>
          </cell>
        </row>
        <row r="7109">
          <cell r="A7109">
            <v>39006.419016203705</v>
          </cell>
        </row>
        <row r="7110">
          <cell r="A7110">
            <v>39006.459293981483</v>
          </cell>
        </row>
        <row r="7111">
          <cell r="A7111">
            <v>39006.460682870369</v>
          </cell>
        </row>
        <row r="7112">
          <cell r="A7112">
            <v>39006.500069444446</v>
          </cell>
        </row>
        <row r="7113">
          <cell r="A7113">
            <v>39006.501250000001</v>
          </cell>
        </row>
        <row r="7114">
          <cell r="A7114">
            <v>39006.502638888887</v>
          </cell>
        </row>
        <row r="7115">
          <cell r="A7115">
            <v>39006.542916666665</v>
          </cell>
        </row>
        <row r="7116">
          <cell r="A7116">
            <v>39006.544305555559</v>
          </cell>
        </row>
        <row r="7117">
          <cell r="A7117">
            <v>39006.584583333337</v>
          </cell>
        </row>
        <row r="7118">
          <cell r="A7118">
            <v>39006.585972222223</v>
          </cell>
        </row>
        <row r="7119">
          <cell r="A7119">
            <v>39006.626250000001</v>
          </cell>
        </row>
        <row r="7120">
          <cell r="A7120">
            <v>39006.627638888887</v>
          </cell>
        </row>
        <row r="7121">
          <cell r="A7121">
            <v>39006.667199074072</v>
          </cell>
        </row>
        <row r="7122">
          <cell r="A7122">
            <v>39006.668587962966</v>
          </cell>
        </row>
        <row r="7123">
          <cell r="A7123">
            <v>39006.669976851852</v>
          </cell>
        </row>
        <row r="7124">
          <cell r="A7124">
            <v>39006.708865740744</v>
          </cell>
        </row>
        <row r="7125">
          <cell r="A7125">
            <v>39006.71025462963</v>
          </cell>
        </row>
        <row r="7126">
          <cell r="A7126">
            <v>39006.711643518516</v>
          </cell>
        </row>
        <row r="7127">
          <cell r="A7127">
            <v>39006.750532407408</v>
          </cell>
        </row>
        <row r="7128">
          <cell r="A7128">
            <v>39006.751921296294</v>
          </cell>
        </row>
        <row r="7129">
          <cell r="A7129">
            <v>39006.753310185188</v>
          </cell>
        </row>
        <row r="7130">
          <cell r="A7130">
            <v>39006.792199074072</v>
          </cell>
        </row>
        <row r="7131">
          <cell r="A7131">
            <v>39006.793587962966</v>
          </cell>
        </row>
        <row r="7132">
          <cell r="A7132">
            <v>39006.794976851852</v>
          </cell>
        </row>
        <row r="7133">
          <cell r="A7133">
            <v>39007.375532407408</v>
          </cell>
        </row>
        <row r="7134">
          <cell r="A7134">
            <v>39007.376921296294</v>
          </cell>
        </row>
        <row r="7135">
          <cell r="A7135">
            <v>39007.378310185188</v>
          </cell>
        </row>
        <row r="7136">
          <cell r="A7136">
            <v>39007.417199074072</v>
          </cell>
        </row>
        <row r="7137">
          <cell r="A7137">
            <v>39007.418587962966</v>
          </cell>
        </row>
        <row r="7138">
          <cell r="A7138">
            <v>39007.419976851852</v>
          </cell>
        </row>
        <row r="7139">
          <cell r="A7139">
            <v>39007.458865740744</v>
          </cell>
        </row>
        <row r="7140">
          <cell r="A7140">
            <v>39007.46025462963</v>
          </cell>
        </row>
        <row r="7141">
          <cell r="A7141">
            <v>39007.461643518516</v>
          </cell>
        </row>
        <row r="7142">
          <cell r="A7142">
            <v>39007.500532407408</v>
          </cell>
        </row>
        <row r="7143">
          <cell r="A7143">
            <v>39007.501921296294</v>
          </cell>
        </row>
        <row r="7144">
          <cell r="A7144">
            <v>39007.503310185188</v>
          </cell>
        </row>
        <row r="7145">
          <cell r="A7145">
            <v>39007.542199074072</v>
          </cell>
        </row>
        <row r="7146">
          <cell r="A7146">
            <v>39007.543587962966</v>
          </cell>
        </row>
        <row r="7147">
          <cell r="A7147">
            <v>39007.544976851852</v>
          </cell>
        </row>
        <row r="7148">
          <cell r="A7148">
            <v>39007.583865740744</v>
          </cell>
        </row>
        <row r="7149">
          <cell r="A7149">
            <v>39007.58525462963</v>
          </cell>
        </row>
        <row r="7150">
          <cell r="A7150">
            <v>39007.586643518516</v>
          </cell>
        </row>
        <row r="7151">
          <cell r="A7151">
            <v>39007.625532407408</v>
          </cell>
        </row>
        <row r="7152">
          <cell r="A7152">
            <v>39007.626921296294</v>
          </cell>
        </row>
        <row r="7153">
          <cell r="A7153">
            <v>39007.628310185188</v>
          </cell>
        </row>
        <row r="7154">
          <cell r="A7154">
            <v>39007.667199074072</v>
          </cell>
        </row>
        <row r="7155">
          <cell r="A7155">
            <v>39007.668587962966</v>
          </cell>
        </row>
        <row r="7156">
          <cell r="A7156">
            <v>39007.669976851852</v>
          </cell>
        </row>
        <row r="7157">
          <cell r="A7157">
            <v>39007.708865740744</v>
          </cell>
        </row>
        <row r="7158">
          <cell r="A7158">
            <v>39007.71025462963</v>
          </cell>
        </row>
        <row r="7159">
          <cell r="A7159">
            <v>39007.711643518516</v>
          </cell>
        </row>
        <row r="7160">
          <cell r="A7160">
            <v>39007.750532407408</v>
          </cell>
        </row>
        <row r="7161">
          <cell r="A7161">
            <v>39007.751921296294</v>
          </cell>
        </row>
        <row r="7162">
          <cell r="A7162">
            <v>39007.753310185188</v>
          </cell>
        </row>
        <row r="7163">
          <cell r="A7163">
            <v>39007.792199074072</v>
          </cell>
        </row>
        <row r="7164">
          <cell r="A7164">
            <v>39007.793587962966</v>
          </cell>
        </row>
        <row r="7165">
          <cell r="A7165">
            <v>39007.794976851852</v>
          </cell>
        </row>
        <row r="7166">
          <cell r="A7166">
            <v>39008.375532407408</v>
          </cell>
        </row>
        <row r="7167">
          <cell r="A7167">
            <v>39008.376921296294</v>
          </cell>
        </row>
        <row r="7168">
          <cell r="A7168">
            <v>39008.378310185188</v>
          </cell>
        </row>
        <row r="7169">
          <cell r="A7169">
            <v>39008.417199074072</v>
          </cell>
        </row>
        <row r="7170">
          <cell r="A7170">
            <v>39008.418587962966</v>
          </cell>
        </row>
        <row r="7171">
          <cell r="A7171">
            <v>39008.419976851852</v>
          </cell>
        </row>
        <row r="7172">
          <cell r="A7172">
            <v>39008.458865740744</v>
          </cell>
        </row>
        <row r="7173">
          <cell r="A7173">
            <v>39008.46025462963</v>
          </cell>
        </row>
        <row r="7174">
          <cell r="A7174">
            <v>39008.461643518516</v>
          </cell>
        </row>
        <row r="7175">
          <cell r="A7175">
            <v>39008.500532407408</v>
          </cell>
        </row>
        <row r="7176">
          <cell r="A7176">
            <v>39008.501921296294</v>
          </cell>
        </row>
        <row r="7177">
          <cell r="A7177">
            <v>39008.503310185188</v>
          </cell>
        </row>
        <row r="7178">
          <cell r="A7178">
            <v>39008.542199074072</v>
          </cell>
        </row>
        <row r="7179">
          <cell r="A7179">
            <v>39008.543587962966</v>
          </cell>
        </row>
        <row r="7180">
          <cell r="A7180">
            <v>39008.544976851852</v>
          </cell>
        </row>
        <row r="7181">
          <cell r="A7181">
            <v>39008.583865740744</v>
          </cell>
        </row>
        <row r="7182">
          <cell r="A7182">
            <v>39008.58525462963</v>
          </cell>
        </row>
        <row r="7183">
          <cell r="A7183">
            <v>39008.586643518516</v>
          </cell>
        </row>
        <row r="7184">
          <cell r="A7184">
            <v>39008.625532407408</v>
          </cell>
        </row>
        <row r="7185">
          <cell r="A7185">
            <v>39008.626921296294</v>
          </cell>
        </row>
        <row r="7186">
          <cell r="A7186">
            <v>39008.628310185188</v>
          </cell>
        </row>
        <row r="7187">
          <cell r="A7187">
            <v>39008.667199074072</v>
          </cell>
        </row>
        <row r="7188">
          <cell r="A7188">
            <v>39008.668587962966</v>
          </cell>
        </row>
        <row r="7189">
          <cell r="A7189">
            <v>39008.669976851852</v>
          </cell>
        </row>
        <row r="7190">
          <cell r="A7190">
            <v>39008.709618055553</v>
          </cell>
        </row>
        <row r="7191">
          <cell r="A7191">
            <v>39008.709965277776</v>
          </cell>
        </row>
        <row r="7192">
          <cell r="A7192">
            <v>39008.711215277777</v>
          </cell>
        </row>
        <row r="7193">
          <cell r="A7193">
            <v>39008.750104166669</v>
          </cell>
        </row>
        <row r="7194">
          <cell r="A7194">
            <v>39008.751493055555</v>
          </cell>
        </row>
        <row r="7195">
          <cell r="A7195">
            <v>39008.752881944441</v>
          </cell>
        </row>
        <row r="7196">
          <cell r="A7196">
            <v>39008.791770833333</v>
          </cell>
        </row>
        <row r="7197">
          <cell r="A7197">
            <v>39008.79315972222</v>
          </cell>
        </row>
        <row r="7198">
          <cell r="A7198">
            <v>39008.794548611113</v>
          </cell>
        </row>
        <row r="7199">
          <cell r="A7199">
            <v>39009.375104166669</v>
          </cell>
        </row>
        <row r="7200">
          <cell r="A7200">
            <v>39009.376493055555</v>
          </cell>
        </row>
        <row r="7201">
          <cell r="A7201">
            <v>39009.377881944441</v>
          </cell>
        </row>
        <row r="7202">
          <cell r="A7202">
            <v>39009.416770833333</v>
          </cell>
        </row>
        <row r="7203">
          <cell r="A7203">
            <v>39009.41815972222</v>
          </cell>
        </row>
        <row r="7204">
          <cell r="A7204">
            <v>39009.419548611113</v>
          </cell>
        </row>
        <row r="7205">
          <cell r="A7205">
            <v>39009.458437499998</v>
          </cell>
        </row>
        <row r="7206">
          <cell r="A7206">
            <v>39009.459872685184</v>
          </cell>
        </row>
        <row r="7207">
          <cell r="A7207">
            <v>39009.461215277777</v>
          </cell>
        </row>
        <row r="7208">
          <cell r="A7208">
            <v>39009.500104166669</v>
          </cell>
        </row>
        <row r="7209">
          <cell r="A7209">
            <v>39009.501493055555</v>
          </cell>
        </row>
        <row r="7210">
          <cell r="A7210">
            <v>39009.502881944441</v>
          </cell>
        </row>
        <row r="7211">
          <cell r="A7211">
            <v>39009.541770833333</v>
          </cell>
        </row>
        <row r="7212">
          <cell r="A7212">
            <v>39009.54315972222</v>
          </cell>
        </row>
        <row r="7213">
          <cell r="A7213">
            <v>39009.544548611113</v>
          </cell>
        </row>
        <row r="7214">
          <cell r="A7214">
            <v>39009.583437499998</v>
          </cell>
        </row>
        <row r="7215">
          <cell r="A7215">
            <v>39009.584826388891</v>
          </cell>
        </row>
        <row r="7216">
          <cell r="A7216">
            <v>39009.586215277777</v>
          </cell>
        </row>
        <row r="7217">
          <cell r="A7217">
            <v>39009.625104166669</v>
          </cell>
        </row>
        <row r="7218">
          <cell r="A7218">
            <v>39009.626493055555</v>
          </cell>
        </row>
        <row r="7219">
          <cell r="A7219">
            <v>39009.627881944441</v>
          </cell>
        </row>
        <row r="7220">
          <cell r="A7220">
            <v>39009.666770833333</v>
          </cell>
        </row>
        <row r="7221">
          <cell r="A7221">
            <v>39009.66815972222</v>
          </cell>
        </row>
        <row r="7222">
          <cell r="A7222">
            <v>39009.669548611113</v>
          </cell>
        </row>
        <row r="7223">
          <cell r="A7223">
            <v>39009.708773148152</v>
          </cell>
        </row>
        <row r="7224">
          <cell r="A7224">
            <v>39009.710162037038</v>
          </cell>
        </row>
        <row r="7225">
          <cell r="A7225">
            <v>39009.711550925924</v>
          </cell>
        </row>
        <row r="7226">
          <cell r="A7226">
            <v>39009.750439814816</v>
          </cell>
        </row>
        <row r="7227">
          <cell r="A7227">
            <v>39009.751828703702</v>
          </cell>
        </row>
        <row r="7228">
          <cell r="A7228">
            <v>39009.753217592595</v>
          </cell>
        </row>
        <row r="7229">
          <cell r="A7229">
            <v>39009.79210648148</v>
          </cell>
        </row>
        <row r="7230">
          <cell r="A7230">
            <v>39009.793495370373</v>
          </cell>
        </row>
        <row r="7231">
          <cell r="A7231">
            <v>39009.79488425926</v>
          </cell>
        </row>
        <row r="7232">
          <cell r="A7232">
            <v>39010.375439814816</v>
          </cell>
        </row>
        <row r="7233">
          <cell r="A7233">
            <v>39010.376828703702</v>
          </cell>
        </row>
        <row r="7234">
          <cell r="A7234">
            <v>39010.378217592595</v>
          </cell>
        </row>
        <row r="7235">
          <cell r="A7235">
            <v>39010.41710648148</v>
          </cell>
        </row>
        <row r="7236">
          <cell r="A7236">
            <v>39010.418495370373</v>
          </cell>
        </row>
        <row r="7237">
          <cell r="A7237">
            <v>39010.41988425926</v>
          </cell>
        </row>
        <row r="7238">
          <cell r="A7238">
            <v>39010.458773148152</v>
          </cell>
        </row>
        <row r="7239">
          <cell r="A7239">
            <v>39010.460162037038</v>
          </cell>
        </row>
        <row r="7240">
          <cell r="A7240">
            <v>39010.461550925924</v>
          </cell>
        </row>
        <row r="7241">
          <cell r="A7241">
            <v>39010.500439814816</v>
          </cell>
        </row>
        <row r="7242">
          <cell r="A7242">
            <v>39010.501828703702</v>
          </cell>
        </row>
        <row r="7243">
          <cell r="A7243">
            <v>39010.503217592595</v>
          </cell>
        </row>
        <row r="7244">
          <cell r="A7244">
            <v>39010.54210648148</v>
          </cell>
        </row>
        <row r="7245">
          <cell r="A7245">
            <v>39010.543495370373</v>
          </cell>
        </row>
        <row r="7246">
          <cell r="A7246">
            <v>39010.54488425926</v>
          </cell>
        </row>
        <row r="7247">
          <cell r="A7247">
            <v>39010.583773148152</v>
          </cell>
        </row>
        <row r="7248">
          <cell r="A7248">
            <v>39010.585162037038</v>
          </cell>
        </row>
        <row r="7249">
          <cell r="A7249">
            <v>39010.586550925924</v>
          </cell>
        </row>
        <row r="7250">
          <cell r="A7250">
            <v>39010.625439814816</v>
          </cell>
        </row>
        <row r="7251">
          <cell r="A7251">
            <v>39010.626828703702</v>
          </cell>
        </row>
        <row r="7252">
          <cell r="A7252">
            <v>39010.628217592595</v>
          </cell>
        </row>
        <row r="7253">
          <cell r="A7253">
            <v>39010.66710648148</v>
          </cell>
        </row>
        <row r="7254">
          <cell r="A7254">
            <v>39010.668495370373</v>
          </cell>
        </row>
        <row r="7255">
          <cell r="A7255">
            <v>39010.66988425926</v>
          </cell>
        </row>
        <row r="7256">
          <cell r="A7256">
            <v>39014.375752314816</v>
          </cell>
        </row>
        <row r="7257">
          <cell r="A7257">
            <v>39014.377141203702</v>
          </cell>
        </row>
        <row r="7258">
          <cell r="A7258">
            <v>39014.41741898148</v>
          </cell>
        </row>
        <row r="7259">
          <cell r="A7259">
            <v>39014.418807870374</v>
          </cell>
        </row>
        <row r="7260">
          <cell r="A7260">
            <v>39014.459085648145</v>
          </cell>
        </row>
        <row r="7261">
          <cell r="A7261">
            <v>39014.460474537038</v>
          </cell>
        </row>
        <row r="7262">
          <cell r="A7262">
            <v>39014.500752314816</v>
          </cell>
        </row>
        <row r="7263">
          <cell r="A7263">
            <v>39014.502141203702</v>
          </cell>
        </row>
        <row r="7264">
          <cell r="A7264">
            <v>39014.54241898148</v>
          </cell>
        </row>
        <row r="7265">
          <cell r="A7265">
            <v>39014.543807870374</v>
          </cell>
        </row>
        <row r="7266">
          <cell r="A7266">
            <v>39014.584085648145</v>
          </cell>
        </row>
        <row r="7267">
          <cell r="A7267">
            <v>39014.585474537038</v>
          </cell>
        </row>
        <row r="7268">
          <cell r="A7268">
            <v>39014.625752314816</v>
          </cell>
        </row>
        <row r="7269">
          <cell r="A7269">
            <v>39014.627141203702</v>
          </cell>
        </row>
        <row r="7270">
          <cell r="A7270">
            <v>39014.66741898148</v>
          </cell>
        </row>
        <row r="7271">
          <cell r="A7271">
            <v>39014.668807870374</v>
          </cell>
        </row>
        <row r="7272">
          <cell r="A7272">
            <v>39014.709085648145</v>
          </cell>
        </row>
        <row r="7273">
          <cell r="A7273">
            <v>39014.710474537038</v>
          </cell>
        </row>
        <row r="7274">
          <cell r="A7274">
            <v>39014.750752314816</v>
          </cell>
        </row>
        <row r="7275">
          <cell r="A7275">
            <v>39014.752141203702</v>
          </cell>
        </row>
        <row r="7276">
          <cell r="A7276">
            <v>39014.79241898148</v>
          </cell>
        </row>
        <row r="7277">
          <cell r="A7277">
            <v>39014.793807870374</v>
          </cell>
        </row>
        <row r="7278">
          <cell r="A7278">
            <v>39015.375752314816</v>
          </cell>
        </row>
        <row r="7279">
          <cell r="A7279">
            <v>39015.377141203702</v>
          </cell>
        </row>
        <row r="7280">
          <cell r="A7280">
            <v>39015.41741898148</v>
          </cell>
        </row>
        <row r="7281">
          <cell r="A7281">
            <v>39015.418807870374</v>
          </cell>
        </row>
        <row r="7282">
          <cell r="A7282">
            <v>39015.459085648145</v>
          </cell>
        </row>
        <row r="7283">
          <cell r="A7283">
            <v>39015.460474537038</v>
          </cell>
        </row>
        <row r="7284">
          <cell r="A7284">
            <v>39015.500752314816</v>
          </cell>
        </row>
        <row r="7285">
          <cell r="A7285">
            <v>39015.502141203702</v>
          </cell>
        </row>
        <row r="7286">
          <cell r="A7286">
            <v>39015.54241898148</v>
          </cell>
        </row>
        <row r="7287">
          <cell r="A7287">
            <v>39015.543807870374</v>
          </cell>
        </row>
        <row r="7288">
          <cell r="A7288">
            <v>39015.584317129629</v>
          </cell>
        </row>
        <row r="7289">
          <cell r="A7289">
            <v>39015.585706018515</v>
          </cell>
        </row>
        <row r="7290">
          <cell r="A7290">
            <v>39015.625983796293</v>
          </cell>
        </row>
        <row r="7291">
          <cell r="A7291">
            <v>39015.627372685187</v>
          </cell>
        </row>
        <row r="7292">
          <cell r="A7292">
            <v>39015.667650462965</v>
          </cell>
        </row>
        <row r="7293">
          <cell r="A7293">
            <v>39015.669039351851</v>
          </cell>
        </row>
        <row r="7294">
          <cell r="A7294">
            <v>39015.709317129629</v>
          </cell>
        </row>
        <row r="7295">
          <cell r="A7295">
            <v>39015.710706018515</v>
          </cell>
        </row>
        <row r="7296">
          <cell r="A7296">
            <v>39015.750983796293</v>
          </cell>
        </row>
        <row r="7297">
          <cell r="A7297">
            <v>39015.752372685187</v>
          </cell>
        </row>
        <row r="7298">
          <cell r="A7298">
            <v>39015.792650462965</v>
          </cell>
        </row>
        <row r="7299">
          <cell r="A7299">
            <v>39015.794039351851</v>
          </cell>
        </row>
        <row r="7300">
          <cell r="A7300">
            <v>39016.375983796293</v>
          </cell>
        </row>
        <row r="7301">
          <cell r="A7301">
            <v>39016.377372685187</v>
          </cell>
        </row>
        <row r="7302">
          <cell r="A7302">
            <v>39016.417650462965</v>
          </cell>
        </row>
        <row r="7303">
          <cell r="A7303">
            <v>39016.419039351851</v>
          </cell>
        </row>
        <row r="7304">
          <cell r="A7304">
            <v>39016.459317129629</v>
          </cell>
        </row>
        <row r="7305">
          <cell r="A7305">
            <v>39016.460706018515</v>
          </cell>
        </row>
        <row r="7306">
          <cell r="A7306">
            <v>39016.500983796293</v>
          </cell>
        </row>
        <row r="7307">
          <cell r="A7307">
            <v>39016.502372685187</v>
          </cell>
        </row>
        <row r="7308">
          <cell r="A7308">
            <v>39016.542650462965</v>
          </cell>
        </row>
        <row r="7309">
          <cell r="A7309">
            <v>39016.544039351851</v>
          </cell>
        </row>
        <row r="7310">
          <cell r="A7310">
            <v>39016.584317129629</v>
          </cell>
        </row>
        <row r="7311">
          <cell r="A7311">
            <v>39016.585706018515</v>
          </cell>
        </row>
        <row r="7312">
          <cell r="A7312">
            <v>39016.625983796293</v>
          </cell>
        </row>
        <row r="7313">
          <cell r="A7313">
            <v>39016.627372685187</v>
          </cell>
        </row>
        <row r="7314">
          <cell r="A7314">
            <v>39016.667650462965</v>
          </cell>
        </row>
        <row r="7315">
          <cell r="A7315">
            <v>39016.669039351851</v>
          </cell>
        </row>
        <row r="7316">
          <cell r="A7316">
            <v>39017.376018518517</v>
          </cell>
        </row>
        <row r="7317">
          <cell r="A7317">
            <v>39017.37740740741</v>
          </cell>
        </row>
        <row r="7318">
          <cell r="A7318">
            <v>39017.41783564815</v>
          </cell>
        </row>
        <row r="7319">
          <cell r="A7319">
            <v>39017.419224537036</v>
          </cell>
        </row>
        <row r="7320">
          <cell r="A7320">
            <v>39017.458587962959</v>
          </cell>
        </row>
        <row r="7321">
          <cell r="A7321">
            <v>39017.459976851853</v>
          </cell>
        </row>
        <row r="7322">
          <cell r="A7322">
            <v>39017.461365740739</v>
          </cell>
        </row>
        <row r="7323">
          <cell r="A7323">
            <v>39017.500254629631</v>
          </cell>
        </row>
        <row r="7324">
          <cell r="A7324">
            <v>39017.501643518517</v>
          </cell>
        </row>
        <row r="7325">
          <cell r="A7325">
            <v>39017.503032407411</v>
          </cell>
        </row>
        <row r="7326">
          <cell r="A7326">
            <v>39017.541921296295</v>
          </cell>
        </row>
        <row r="7327">
          <cell r="A7327">
            <v>39017.543310185189</v>
          </cell>
        </row>
        <row r="7328">
          <cell r="A7328">
            <v>39017.544699074075</v>
          </cell>
        </row>
        <row r="7329">
          <cell r="A7329">
            <v>39017.583587962959</v>
          </cell>
        </row>
        <row r="7330">
          <cell r="A7330">
            <v>39017.584976851853</v>
          </cell>
        </row>
        <row r="7331">
          <cell r="A7331">
            <v>39017.586365740739</v>
          </cell>
        </row>
        <row r="7332">
          <cell r="A7332">
            <v>39017.625254629631</v>
          </cell>
        </row>
        <row r="7333">
          <cell r="A7333">
            <v>39017.626643518517</v>
          </cell>
        </row>
        <row r="7334">
          <cell r="A7334">
            <v>39017.628032407411</v>
          </cell>
        </row>
        <row r="7335">
          <cell r="A7335">
            <v>39017.666921296295</v>
          </cell>
        </row>
        <row r="7336">
          <cell r="A7336">
            <v>39017.668310185189</v>
          </cell>
        </row>
        <row r="7337">
          <cell r="A7337">
            <v>39017.669699074075</v>
          </cell>
        </row>
        <row r="7338">
          <cell r="A7338">
            <v>39017.708587962959</v>
          </cell>
        </row>
        <row r="7339">
          <cell r="A7339">
            <v>39017.709976851853</v>
          </cell>
        </row>
        <row r="7340">
          <cell r="A7340">
            <v>39017.711365740739</v>
          </cell>
        </row>
        <row r="7341">
          <cell r="A7341">
            <v>39017.750254629631</v>
          </cell>
        </row>
        <row r="7342">
          <cell r="A7342">
            <v>39017.751643518517</v>
          </cell>
        </row>
        <row r="7343">
          <cell r="A7343">
            <v>39017.753032407411</v>
          </cell>
        </row>
        <row r="7344">
          <cell r="A7344">
            <v>39017.791921296295</v>
          </cell>
        </row>
        <row r="7345">
          <cell r="A7345">
            <v>39017.793310185189</v>
          </cell>
        </row>
        <row r="7346">
          <cell r="A7346">
            <v>39017.794699074075</v>
          </cell>
        </row>
        <row r="7347">
          <cell r="A7347">
            <v>39020.375277777777</v>
          </cell>
        </row>
        <row r="7348">
          <cell r="A7348">
            <v>39020.376643518517</v>
          </cell>
        </row>
        <row r="7349">
          <cell r="A7349">
            <v>39020.378032407411</v>
          </cell>
        </row>
        <row r="7350">
          <cell r="A7350">
            <v>39020.416921296295</v>
          </cell>
        </row>
        <row r="7351">
          <cell r="A7351">
            <v>39020.418298611112</v>
          </cell>
        </row>
        <row r="7352">
          <cell r="A7352">
            <v>39020.419363425928</v>
          </cell>
        </row>
        <row r="7353">
          <cell r="A7353">
            <v>39020.459641203706</v>
          </cell>
        </row>
        <row r="7354">
          <cell r="A7354">
            <v>39020.461030092592</v>
          </cell>
        </row>
        <row r="7355">
          <cell r="A7355">
            <v>39020.501307870371</v>
          </cell>
        </row>
        <row r="7356">
          <cell r="A7356">
            <v>39020.502696759257</v>
          </cell>
        </row>
        <row r="7357">
          <cell r="A7357">
            <v>39020.542974537035</v>
          </cell>
        </row>
        <row r="7358">
          <cell r="A7358">
            <v>39020.544363425928</v>
          </cell>
        </row>
        <row r="7359">
          <cell r="A7359">
            <v>39020.584641203706</v>
          </cell>
        </row>
        <row r="7360">
          <cell r="A7360">
            <v>39020.586030092592</v>
          </cell>
        </row>
        <row r="7361">
          <cell r="A7361">
            <v>39020.626307870371</v>
          </cell>
        </row>
        <row r="7362">
          <cell r="A7362">
            <v>39020.627696759257</v>
          </cell>
        </row>
        <row r="7363">
          <cell r="A7363">
            <v>39020.667974537035</v>
          </cell>
        </row>
        <row r="7364">
          <cell r="A7364">
            <v>39020.669363425928</v>
          </cell>
        </row>
        <row r="7365">
          <cell r="A7365">
            <v>39020.709641203706</v>
          </cell>
        </row>
        <row r="7366">
          <cell r="A7366">
            <v>39020.711030092592</v>
          </cell>
        </row>
        <row r="7367">
          <cell r="A7367">
            <v>39020.750347222223</v>
          </cell>
        </row>
        <row r="7368">
          <cell r="A7368">
            <v>39020.751736111109</v>
          </cell>
        </row>
        <row r="7369">
          <cell r="A7369">
            <v>39020.753125000003</v>
          </cell>
        </row>
        <row r="7370">
          <cell r="A7370">
            <v>39020.792013888888</v>
          </cell>
        </row>
        <row r="7371">
          <cell r="A7371">
            <v>39020.793402777781</v>
          </cell>
        </row>
        <row r="7372">
          <cell r="A7372">
            <v>39020.794791666667</v>
          </cell>
        </row>
        <row r="7373">
          <cell r="A7373">
            <v>39021.375347222223</v>
          </cell>
        </row>
        <row r="7374">
          <cell r="A7374">
            <v>39021.376736111109</v>
          </cell>
        </row>
        <row r="7375">
          <cell r="A7375">
            <v>39021.378125000003</v>
          </cell>
        </row>
        <row r="7376">
          <cell r="A7376">
            <v>39021.417013888888</v>
          </cell>
        </row>
        <row r="7377">
          <cell r="A7377">
            <v>39021.418402777781</v>
          </cell>
        </row>
        <row r="7378">
          <cell r="A7378">
            <v>39021.419791666667</v>
          </cell>
        </row>
        <row r="7379">
          <cell r="A7379">
            <v>39021.458680555559</v>
          </cell>
        </row>
        <row r="7380">
          <cell r="A7380">
            <v>39021.460069444445</v>
          </cell>
        </row>
        <row r="7381">
          <cell r="A7381">
            <v>39021.461458333331</v>
          </cell>
        </row>
        <row r="7382">
          <cell r="A7382">
            <v>39021.500347222223</v>
          </cell>
        </row>
        <row r="7383">
          <cell r="A7383">
            <v>39021.501736111109</v>
          </cell>
        </row>
        <row r="7384">
          <cell r="A7384">
            <v>39021.503125000003</v>
          </cell>
        </row>
        <row r="7385">
          <cell r="A7385">
            <v>39021.542013888888</v>
          </cell>
        </row>
        <row r="7386">
          <cell r="A7386">
            <v>39021.543402777781</v>
          </cell>
        </row>
        <row r="7387">
          <cell r="A7387">
            <v>39021.544791666667</v>
          </cell>
        </row>
        <row r="7388">
          <cell r="A7388">
            <v>39021.583680555559</v>
          </cell>
        </row>
        <row r="7389">
          <cell r="A7389">
            <v>39021.585069444445</v>
          </cell>
        </row>
        <row r="7390">
          <cell r="A7390">
            <v>39021.586458333331</v>
          </cell>
        </row>
        <row r="7391">
          <cell r="A7391">
            <v>39021.625347222223</v>
          </cell>
        </row>
        <row r="7392">
          <cell r="A7392">
            <v>39021.626736111109</v>
          </cell>
        </row>
        <row r="7393">
          <cell r="A7393">
            <v>39021.628125000003</v>
          </cell>
        </row>
        <row r="7394">
          <cell r="A7394">
            <v>39021.667025462964</v>
          </cell>
        </row>
        <row r="7395">
          <cell r="A7395">
            <v>39021.668402777781</v>
          </cell>
        </row>
        <row r="7396">
          <cell r="A7396">
            <v>39021.669791666667</v>
          </cell>
        </row>
        <row r="7397">
          <cell r="A7397">
            <v>39021.708749999998</v>
          </cell>
        </row>
        <row r="7398">
          <cell r="A7398">
            <v>39021.710069444445</v>
          </cell>
        </row>
        <row r="7399">
          <cell r="A7399">
            <v>39021.711458333331</v>
          </cell>
        </row>
        <row r="7400">
          <cell r="A7400">
            <v>39021.750347222223</v>
          </cell>
        </row>
        <row r="7401">
          <cell r="A7401">
            <v>39021.751736111109</v>
          </cell>
        </row>
        <row r="7402">
          <cell r="A7402">
            <v>39021.753125000003</v>
          </cell>
        </row>
        <row r="7403">
          <cell r="A7403">
            <v>39021.792013888888</v>
          </cell>
        </row>
        <row r="7404">
          <cell r="A7404">
            <v>39021.793402777781</v>
          </cell>
        </row>
        <row r="7405">
          <cell r="A7405">
            <v>39021.794791666667</v>
          </cell>
        </row>
        <row r="7406">
          <cell r="A7406">
            <v>39022.375416666669</v>
          </cell>
        </row>
        <row r="7407">
          <cell r="A7407">
            <v>39022.376736111109</v>
          </cell>
        </row>
        <row r="7408">
          <cell r="A7408">
            <v>39022.378125000003</v>
          </cell>
        </row>
        <row r="7409">
          <cell r="A7409">
            <v>39022.417060185187</v>
          </cell>
        </row>
        <row r="7410">
          <cell r="A7410">
            <v>39022.418402777781</v>
          </cell>
        </row>
        <row r="7411">
          <cell r="A7411">
            <v>39022.419791666667</v>
          </cell>
        </row>
        <row r="7412">
          <cell r="A7412">
            <v>39022.458680555559</v>
          </cell>
        </row>
        <row r="7413">
          <cell r="A7413">
            <v>39022.460069444445</v>
          </cell>
        </row>
        <row r="7414">
          <cell r="A7414">
            <v>39022.461458333331</v>
          </cell>
        </row>
        <row r="7415">
          <cell r="A7415">
            <v>39022.50037037037</v>
          </cell>
        </row>
        <row r="7416">
          <cell r="A7416">
            <v>39022.501736111109</v>
          </cell>
        </row>
        <row r="7417">
          <cell r="A7417">
            <v>39022.503125000003</v>
          </cell>
        </row>
        <row r="7418">
          <cell r="A7418">
            <v>39022.542048611111</v>
          </cell>
        </row>
        <row r="7419">
          <cell r="A7419">
            <v>39022.543402777781</v>
          </cell>
        </row>
        <row r="7420">
          <cell r="A7420">
            <v>39022.544791666667</v>
          </cell>
        </row>
        <row r="7421">
          <cell r="A7421">
            <v>39022.583680555559</v>
          </cell>
        </row>
        <row r="7422">
          <cell r="A7422">
            <v>39022.585069444445</v>
          </cell>
        </row>
        <row r="7423">
          <cell r="A7423">
            <v>39022.586458333331</v>
          </cell>
        </row>
        <row r="7424">
          <cell r="A7424">
            <v>39022.625405092593</v>
          </cell>
        </row>
        <row r="7425">
          <cell r="A7425">
            <v>39022.626736111109</v>
          </cell>
        </row>
        <row r="7426">
          <cell r="A7426">
            <v>39022.628125000003</v>
          </cell>
        </row>
        <row r="7427">
          <cell r="A7427">
            <v>39022.667013888888</v>
          </cell>
        </row>
        <row r="7428">
          <cell r="A7428">
            <v>39022.668402777781</v>
          </cell>
        </row>
        <row r="7429">
          <cell r="A7429">
            <v>39022.669791666667</v>
          </cell>
        </row>
        <row r="7430">
          <cell r="A7430">
            <v>39022.708680555559</v>
          </cell>
        </row>
        <row r="7431">
          <cell r="A7431">
            <v>39022.710069444445</v>
          </cell>
        </row>
        <row r="7432">
          <cell r="A7432">
            <v>39022.711458333331</v>
          </cell>
        </row>
        <row r="7433">
          <cell r="A7433">
            <v>39023.375150462962</v>
          </cell>
        </row>
        <row r="7434">
          <cell r="A7434">
            <v>39023.376388888886</v>
          </cell>
        </row>
        <row r="7435">
          <cell r="A7435">
            <v>39023.37777777778</v>
          </cell>
        </row>
        <row r="7436">
          <cell r="A7436">
            <v>39023.417650462965</v>
          </cell>
        </row>
        <row r="7437">
          <cell r="A7437">
            <v>39023.419039351851</v>
          </cell>
        </row>
        <row r="7438">
          <cell r="A7438">
            <v>39023.458796296298</v>
          </cell>
        </row>
        <row r="7439">
          <cell r="A7439">
            <v>39023.460185185184</v>
          </cell>
        </row>
        <row r="7440">
          <cell r="A7440">
            <v>39023.461574074077</v>
          </cell>
        </row>
        <row r="7441">
          <cell r="A7441">
            <v>39023.500439814816</v>
          </cell>
        </row>
        <row r="7442">
          <cell r="A7442">
            <v>39023.503055555557</v>
          </cell>
        </row>
        <row r="7443">
          <cell r="A7443">
            <v>39023.542083333334</v>
          </cell>
        </row>
        <row r="7444">
          <cell r="A7444">
            <v>39023.54347222222</v>
          </cell>
        </row>
        <row r="7445">
          <cell r="A7445">
            <v>39023.544861111113</v>
          </cell>
        </row>
        <row r="7446">
          <cell r="A7446">
            <v>39023.583749999998</v>
          </cell>
        </row>
        <row r="7447">
          <cell r="A7447">
            <v>39023.585138888891</v>
          </cell>
        </row>
        <row r="7448">
          <cell r="A7448">
            <v>39023.586527777778</v>
          </cell>
        </row>
        <row r="7449">
          <cell r="A7449">
            <v>39023.625173611108</v>
          </cell>
        </row>
        <row r="7450">
          <cell r="A7450">
            <v>39023.626666666663</v>
          </cell>
        </row>
        <row r="7451">
          <cell r="A7451">
            <v>39023.627951388888</v>
          </cell>
        </row>
        <row r="7452">
          <cell r="A7452">
            <v>39023.667013888888</v>
          </cell>
        </row>
        <row r="7453">
          <cell r="A7453">
            <v>39023.668229166666</v>
          </cell>
        </row>
        <row r="7454">
          <cell r="A7454">
            <v>39023.669618055559</v>
          </cell>
        </row>
        <row r="7455">
          <cell r="A7455">
            <v>39023.708749999998</v>
          </cell>
        </row>
        <row r="7456">
          <cell r="A7456">
            <v>39023.70989583333</v>
          </cell>
        </row>
        <row r="7457">
          <cell r="A7457">
            <v>39023.711284722223</v>
          </cell>
        </row>
        <row r="7458">
          <cell r="A7458">
            <v>39023.750173611108</v>
          </cell>
        </row>
        <row r="7459">
          <cell r="A7459">
            <v>39023.751562500001</v>
          </cell>
        </row>
        <row r="7460">
          <cell r="A7460">
            <v>39023.752951388888</v>
          </cell>
        </row>
        <row r="7461">
          <cell r="A7461">
            <v>39024.417037037034</v>
          </cell>
        </row>
        <row r="7462">
          <cell r="A7462">
            <v>39024.418298611112</v>
          </cell>
        </row>
        <row r="7463">
          <cell r="A7463">
            <v>39024.419675925928</v>
          </cell>
        </row>
        <row r="7464">
          <cell r="A7464">
            <v>39024.458564814813</v>
          </cell>
        </row>
        <row r="7465">
          <cell r="A7465">
            <v>39024.459953703707</v>
          </cell>
        </row>
        <row r="7466">
          <cell r="A7466">
            <v>39024.461342592593</v>
          </cell>
        </row>
        <row r="7467">
          <cell r="A7467">
            <v>39024.500231481485</v>
          </cell>
        </row>
        <row r="7468">
          <cell r="A7468">
            <v>39024.501620370371</v>
          </cell>
        </row>
        <row r="7469">
          <cell r="A7469">
            <v>39024.503009259257</v>
          </cell>
        </row>
        <row r="7470">
          <cell r="A7470">
            <v>39024.541898148149</v>
          </cell>
        </row>
        <row r="7471">
          <cell r="A7471">
            <v>39024.543287037035</v>
          </cell>
        </row>
        <row r="7472">
          <cell r="A7472">
            <v>39024.544675925928</v>
          </cell>
        </row>
        <row r="7473">
          <cell r="A7473">
            <v>39024.583564814813</v>
          </cell>
        </row>
        <row r="7474">
          <cell r="A7474">
            <v>39024.584953703707</v>
          </cell>
        </row>
        <row r="7475">
          <cell r="A7475">
            <v>39024.586342592593</v>
          </cell>
        </row>
        <row r="7476">
          <cell r="A7476">
            <v>39024.625231481485</v>
          </cell>
        </row>
        <row r="7477">
          <cell r="A7477">
            <v>39024.626620370371</v>
          </cell>
        </row>
        <row r="7478">
          <cell r="A7478">
            <v>39024.628009259257</v>
          </cell>
        </row>
        <row r="7479">
          <cell r="A7479">
            <v>39024.666898148149</v>
          </cell>
        </row>
        <row r="7480">
          <cell r="A7480">
            <v>39024.668287037035</v>
          </cell>
        </row>
        <row r="7481">
          <cell r="A7481">
            <v>39024.669675925928</v>
          </cell>
        </row>
        <row r="7482">
          <cell r="A7482">
            <v>39024.708564814813</v>
          </cell>
        </row>
        <row r="7483">
          <cell r="A7483">
            <v>39024.709953703707</v>
          </cell>
        </row>
        <row r="7484">
          <cell r="A7484">
            <v>39024.711342592593</v>
          </cell>
        </row>
        <row r="7485">
          <cell r="A7485">
            <v>39024.750231481485</v>
          </cell>
        </row>
        <row r="7486">
          <cell r="A7486">
            <v>39024.751620370371</v>
          </cell>
        </row>
        <row r="7487">
          <cell r="A7487">
            <v>39024.753009259257</v>
          </cell>
        </row>
        <row r="7488">
          <cell r="A7488">
            <v>39024.791898148149</v>
          </cell>
        </row>
        <row r="7489">
          <cell r="A7489">
            <v>39024.793287037035</v>
          </cell>
        </row>
        <row r="7490">
          <cell r="A7490">
            <v>39024.794675925928</v>
          </cell>
        </row>
        <row r="7491">
          <cell r="A7491">
            <v>39027.377824074072</v>
          </cell>
        </row>
        <row r="7492">
          <cell r="A7492">
            <v>39027.417951388888</v>
          </cell>
        </row>
        <row r="7493">
          <cell r="A7493">
            <v>39027.419340277775</v>
          </cell>
        </row>
        <row r="7494">
          <cell r="A7494">
            <v>39027.459618055553</v>
          </cell>
        </row>
        <row r="7495">
          <cell r="A7495">
            <v>39027.461006944446</v>
          </cell>
        </row>
        <row r="7496">
          <cell r="A7496">
            <v>39027.501284722224</v>
          </cell>
        </row>
        <row r="7497">
          <cell r="A7497">
            <v>39027.50267361111</v>
          </cell>
        </row>
        <row r="7498">
          <cell r="A7498">
            <v>39027.542951388888</v>
          </cell>
        </row>
        <row r="7499">
          <cell r="A7499">
            <v>39027.544340277775</v>
          </cell>
        </row>
        <row r="7500">
          <cell r="A7500">
            <v>39027.584618055553</v>
          </cell>
        </row>
        <row r="7501">
          <cell r="A7501">
            <v>39027.586006944446</v>
          </cell>
        </row>
        <row r="7502">
          <cell r="A7502">
            <v>39027.626284722224</v>
          </cell>
        </row>
        <row r="7503">
          <cell r="A7503">
            <v>39027.62767361111</v>
          </cell>
        </row>
        <row r="7504">
          <cell r="A7504">
            <v>39027.667951388888</v>
          </cell>
        </row>
        <row r="7505">
          <cell r="A7505">
            <v>39027.669340277775</v>
          </cell>
        </row>
        <row r="7506">
          <cell r="A7506">
            <v>39027.709618055553</v>
          </cell>
        </row>
        <row r="7507">
          <cell r="A7507">
            <v>39027.711006944446</v>
          </cell>
        </row>
        <row r="7508">
          <cell r="A7508">
            <v>39027.751284722224</v>
          </cell>
        </row>
        <row r="7509">
          <cell r="A7509">
            <v>39027.75267361111</v>
          </cell>
        </row>
        <row r="7510">
          <cell r="A7510">
            <v>39027.792951388888</v>
          </cell>
        </row>
        <row r="7511">
          <cell r="A7511">
            <v>39027.794340277775</v>
          </cell>
        </row>
        <row r="7512">
          <cell r="A7512">
            <v>39028.376284722224</v>
          </cell>
        </row>
        <row r="7513">
          <cell r="A7513">
            <v>39028.37767361111</v>
          </cell>
        </row>
        <row r="7514">
          <cell r="A7514">
            <v>39028.417951388888</v>
          </cell>
        </row>
        <row r="7515">
          <cell r="A7515">
            <v>39028.419340277775</v>
          </cell>
        </row>
        <row r="7516">
          <cell r="A7516">
            <v>39028.459618055553</v>
          </cell>
        </row>
        <row r="7517">
          <cell r="A7517">
            <v>39028.461006944446</v>
          </cell>
        </row>
        <row r="7518">
          <cell r="A7518">
            <v>39028.501284722224</v>
          </cell>
        </row>
        <row r="7519">
          <cell r="A7519">
            <v>39028.50267361111</v>
          </cell>
        </row>
        <row r="7520">
          <cell r="A7520">
            <v>39028.542951388888</v>
          </cell>
        </row>
        <row r="7521">
          <cell r="A7521">
            <v>39028.544340277775</v>
          </cell>
        </row>
        <row r="7522">
          <cell r="A7522">
            <v>39028.584618055553</v>
          </cell>
        </row>
        <row r="7523">
          <cell r="A7523">
            <v>39028.586006944446</v>
          </cell>
        </row>
        <row r="7524">
          <cell r="A7524">
            <v>39028.626284722224</v>
          </cell>
        </row>
        <row r="7525">
          <cell r="A7525">
            <v>39028.62767361111</v>
          </cell>
        </row>
        <row r="7526">
          <cell r="A7526">
            <v>39028.667025462964</v>
          </cell>
        </row>
        <row r="7527">
          <cell r="A7527">
            <v>39028.668414351851</v>
          </cell>
        </row>
        <row r="7528">
          <cell r="A7528">
            <v>39028.669803240744</v>
          </cell>
        </row>
        <row r="7529">
          <cell r="A7529">
            <v>39028.708692129629</v>
          </cell>
        </row>
        <row r="7530">
          <cell r="A7530">
            <v>39028.710081018522</v>
          </cell>
        </row>
        <row r="7531">
          <cell r="A7531">
            <v>39028.711469907408</v>
          </cell>
        </row>
        <row r="7532">
          <cell r="A7532">
            <v>39028.750358796293</v>
          </cell>
        </row>
        <row r="7533">
          <cell r="A7533">
            <v>39028.751747685186</v>
          </cell>
        </row>
        <row r="7534">
          <cell r="A7534">
            <v>39028.753136574072</v>
          </cell>
        </row>
        <row r="7535">
          <cell r="A7535">
            <v>39028.792025462964</v>
          </cell>
        </row>
        <row r="7536">
          <cell r="A7536">
            <v>39028.793414351851</v>
          </cell>
        </row>
        <row r="7537">
          <cell r="A7537">
            <v>39028.794803240744</v>
          </cell>
        </row>
        <row r="7538">
          <cell r="A7538">
            <v>39029.375671296293</v>
          </cell>
        </row>
        <row r="7539">
          <cell r="A7539">
            <v>39029.377060185187</v>
          </cell>
        </row>
        <row r="7540">
          <cell r="A7540">
            <v>39029.378449074073</v>
          </cell>
        </row>
        <row r="7541">
          <cell r="A7541">
            <v>39029.417337962965</v>
          </cell>
        </row>
        <row r="7542">
          <cell r="A7542">
            <v>39029.418726851851</v>
          </cell>
        </row>
        <row r="7543">
          <cell r="A7543">
            <v>39029.420115740744</v>
          </cell>
        </row>
        <row r="7544">
          <cell r="A7544">
            <v>39029.459004629629</v>
          </cell>
        </row>
        <row r="7545">
          <cell r="A7545">
            <v>39029.460393518515</v>
          </cell>
        </row>
        <row r="7546">
          <cell r="A7546">
            <v>39029.461782407408</v>
          </cell>
        </row>
        <row r="7547">
          <cell r="A7547">
            <v>39029.500671296293</v>
          </cell>
        </row>
        <row r="7548">
          <cell r="A7548">
            <v>39029.502060185187</v>
          </cell>
        </row>
        <row r="7549">
          <cell r="A7549">
            <v>39029.503449074073</v>
          </cell>
        </row>
        <row r="7550">
          <cell r="A7550">
            <v>39029.541863425926</v>
          </cell>
        </row>
        <row r="7551">
          <cell r="A7551">
            <v>39029.542337962965</v>
          </cell>
        </row>
        <row r="7552">
          <cell r="A7552">
            <v>39029.543726851851</v>
          </cell>
        </row>
        <row r="7553">
          <cell r="A7553">
            <v>39029.545115740744</v>
          </cell>
        </row>
        <row r="7554">
          <cell r="A7554">
            <v>39029.584004629629</v>
          </cell>
        </row>
        <row r="7555">
          <cell r="A7555">
            <v>39029.585393518515</v>
          </cell>
        </row>
        <row r="7556">
          <cell r="A7556">
            <v>39029.586782407408</v>
          </cell>
        </row>
        <row r="7557">
          <cell r="A7557">
            <v>39029.625671296293</v>
          </cell>
        </row>
        <row r="7558">
          <cell r="A7558">
            <v>39029.627060185187</v>
          </cell>
        </row>
        <row r="7559">
          <cell r="A7559">
            <v>39029.628449074073</v>
          </cell>
        </row>
        <row r="7560">
          <cell r="A7560">
            <v>39029.667337962965</v>
          </cell>
        </row>
        <row r="7561">
          <cell r="A7561">
            <v>39029.668726851851</v>
          </cell>
        </row>
        <row r="7562">
          <cell r="A7562">
            <v>39029.670115740744</v>
          </cell>
        </row>
        <row r="7563">
          <cell r="A7563">
            <v>39029.709004629629</v>
          </cell>
        </row>
        <row r="7564">
          <cell r="A7564">
            <v>39029.710393518515</v>
          </cell>
        </row>
        <row r="7565">
          <cell r="A7565">
            <v>39029.711782407408</v>
          </cell>
        </row>
        <row r="7566">
          <cell r="A7566">
            <v>39029.750671296293</v>
          </cell>
        </row>
        <row r="7567">
          <cell r="A7567">
            <v>39029.752060185187</v>
          </cell>
        </row>
        <row r="7568">
          <cell r="A7568">
            <v>39029.753449074073</v>
          </cell>
        </row>
        <row r="7569">
          <cell r="A7569">
            <v>39029.792337962965</v>
          </cell>
        </row>
        <row r="7570">
          <cell r="A7570">
            <v>39029.793726851851</v>
          </cell>
        </row>
        <row r="7571">
          <cell r="A7571">
            <v>39029.795115740744</v>
          </cell>
        </row>
        <row r="7572">
          <cell r="A7572">
            <v>39030.375254629631</v>
          </cell>
        </row>
        <row r="7573">
          <cell r="A7573">
            <v>39030.376655092594</v>
          </cell>
        </row>
        <row r="7574">
          <cell r="A7574">
            <v>39030.378032407411</v>
          </cell>
        </row>
        <row r="7575">
          <cell r="A7575">
            <v>39030.416921296295</v>
          </cell>
        </row>
        <row r="7576">
          <cell r="A7576">
            <v>39030.418310185189</v>
          </cell>
        </row>
        <row r="7577">
          <cell r="A7577">
            <v>39030.419699074075</v>
          </cell>
        </row>
        <row r="7578">
          <cell r="A7578">
            <v>39030.458599537036</v>
          </cell>
        </row>
        <row r="7579">
          <cell r="A7579">
            <v>39030.459988425922</v>
          </cell>
        </row>
        <row r="7580">
          <cell r="A7580">
            <v>39030.461365740739</v>
          </cell>
        </row>
        <row r="7581">
          <cell r="A7581">
            <v>39030.5002662037</v>
          </cell>
        </row>
        <row r="7582">
          <cell r="A7582">
            <v>39030.501655092594</v>
          </cell>
        </row>
        <row r="7583">
          <cell r="A7583">
            <v>39030.50304398148</v>
          </cell>
        </row>
        <row r="7584">
          <cell r="A7584">
            <v>39030.541932870372</v>
          </cell>
        </row>
        <row r="7585">
          <cell r="A7585">
            <v>39030.543321759258</v>
          </cell>
        </row>
        <row r="7586">
          <cell r="A7586">
            <v>39030.544722222221</v>
          </cell>
        </row>
        <row r="7587">
          <cell r="A7587">
            <v>39030.583599537036</v>
          </cell>
        </row>
        <row r="7588">
          <cell r="A7588">
            <v>39030.584988425922</v>
          </cell>
        </row>
        <row r="7589">
          <cell r="A7589">
            <v>39030.586377314816</v>
          </cell>
        </row>
        <row r="7590">
          <cell r="A7590">
            <v>39030.6252662037</v>
          </cell>
        </row>
        <row r="7591">
          <cell r="A7591">
            <v>39030.626655092594</v>
          </cell>
        </row>
        <row r="7592">
          <cell r="A7592">
            <v>39030.62804398148</v>
          </cell>
        </row>
        <row r="7593">
          <cell r="A7593">
            <v>39030.666932870372</v>
          </cell>
        </row>
        <row r="7594">
          <cell r="A7594">
            <v>39030.668321759258</v>
          </cell>
        </row>
        <row r="7595">
          <cell r="A7595">
            <v>39030.669710648152</v>
          </cell>
        </row>
        <row r="7596">
          <cell r="A7596">
            <v>39030.708622685182</v>
          </cell>
        </row>
        <row r="7597">
          <cell r="A7597">
            <v>39030.709988425922</v>
          </cell>
        </row>
        <row r="7598">
          <cell r="A7598">
            <v>39030.711377314816</v>
          </cell>
        </row>
        <row r="7599">
          <cell r="A7599">
            <v>39030.750277777777</v>
          </cell>
        </row>
        <row r="7600">
          <cell r="A7600">
            <v>39030.751666666663</v>
          </cell>
        </row>
        <row r="7601">
          <cell r="A7601">
            <v>39030.753055555557</v>
          </cell>
        </row>
        <row r="7602">
          <cell r="A7602">
            <v>39030.791944444441</v>
          </cell>
        </row>
        <row r="7603">
          <cell r="A7603">
            <v>39030.793333333335</v>
          </cell>
        </row>
        <row r="7604">
          <cell r="A7604">
            <v>39030.794722222221</v>
          </cell>
        </row>
        <row r="7605">
          <cell r="A7605">
            <v>39031.375277777777</v>
          </cell>
        </row>
        <row r="7606">
          <cell r="A7606">
            <v>39031.376666666663</v>
          </cell>
        </row>
        <row r="7607">
          <cell r="A7607">
            <v>39031.378055555557</v>
          </cell>
        </row>
        <row r="7608">
          <cell r="A7608">
            <v>39031.416678240741</v>
          </cell>
        </row>
        <row r="7609">
          <cell r="A7609">
            <v>39031.418067129627</v>
          </cell>
        </row>
        <row r="7610">
          <cell r="A7610">
            <v>39031.419456018521</v>
          </cell>
        </row>
        <row r="7611">
          <cell r="A7611">
            <v>39031.458344907405</v>
          </cell>
        </row>
        <row r="7612">
          <cell r="A7612">
            <v>39031.459733796299</v>
          </cell>
        </row>
        <row r="7613">
          <cell r="A7613">
            <v>39031.461122685185</v>
          </cell>
        </row>
        <row r="7614">
          <cell r="A7614">
            <v>39031.500011574077</v>
          </cell>
        </row>
        <row r="7615">
          <cell r="A7615">
            <v>39031.501400462963</v>
          </cell>
        </row>
        <row r="7616">
          <cell r="A7616">
            <v>39031.502789351849</v>
          </cell>
        </row>
        <row r="7617">
          <cell r="A7617">
            <v>39031.541678240741</v>
          </cell>
        </row>
        <row r="7618">
          <cell r="A7618">
            <v>39031.543067129627</v>
          </cell>
        </row>
        <row r="7619">
          <cell r="A7619">
            <v>39031.544456018521</v>
          </cell>
        </row>
        <row r="7620">
          <cell r="A7620">
            <v>39031.583344907405</v>
          </cell>
        </row>
        <row r="7621">
          <cell r="A7621">
            <v>39031.584733796299</v>
          </cell>
        </row>
        <row r="7622">
          <cell r="A7622">
            <v>39031.586122685185</v>
          </cell>
        </row>
        <row r="7623">
          <cell r="A7623">
            <v>39031.625011574077</v>
          </cell>
        </row>
        <row r="7624">
          <cell r="A7624">
            <v>39031.626400462963</v>
          </cell>
        </row>
        <row r="7625">
          <cell r="A7625">
            <v>39031.627789351849</v>
          </cell>
        </row>
        <row r="7626">
          <cell r="A7626">
            <v>39031.666712962964</v>
          </cell>
        </row>
        <row r="7627">
          <cell r="A7627">
            <v>39031.668067129627</v>
          </cell>
        </row>
        <row r="7628">
          <cell r="A7628">
            <v>39031.669456018521</v>
          </cell>
        </row>
        <row r="7629">
          <cell r="A7629">
            <v>39031.708356481482</v>
          </cell>
        </row>
        <row r="7630">
          <cell r="A7630">
            <v>39031.709733796299</v>
          </cell>
        </row>
        <row r="7631">
          <cell r="A7631">
            <v>39031.711122685185</v>
          </cell>
        </row>
        <row r="7632">
          <cell r="A7632">
            <v>39031.750011574077</v>
          </cell>
        </row>
        <row r="7633">
          <cell r="A7633">
            <v>39031.751400462963</v>
          </cell>
        </row>
        <row r="7634">
          <cell r="A7634">
            <v>39031.752789351849</v>
          </cell>
        </row>
        <row r="7635">
          <cell r="A7635">
            <v>39031.791678240741</v>
          </cell>
        </row>
        <row r="7636">
          <cell r="A7636">
            <v>39031.793067129627</v>
          </cell>
        </row>
        <row r="7637">
          <cell r="A7637">
            <v>39031.794456018521</v>
          </cell>
        </row>
        <row r="7638">
          <cell r="A7638">
            <v>39034.3750462963</v>
          </cell>
        </row>
        <row r="7639">
          <cell r="A7639">
            <v>39034.376400462963</v>
          </cell>
        </row>
        <row r="7640">
          <cell r="A7640">
            <v>39034.377789351849</v>
          </cell>
        </row>
        <row r="7641">
          <cell r="A7641">
            <v>39034.416678240741</v>
          </cell>
        </row>
        <row r="7642">
          <cell r="A7642">
            <v>39034.418067129627</v>
          </cell>
        </row>
        <row r="7643">
          <cell r="A7643">
            <v>39034.419456018521</v>
          </cell>
        </row>
        <row r="7644">
          <cell r="A7644">
            <v>39034.458344907405</v>
          </cell>
        </row>
        <row r="7645">
          <cell r="A7645">
            <v>39034.459733796299</v>
          </cell>
        </row>
        <row r="7646">
          <cell r="A7646">
            <v>39034.461122685185</v>
          </cell>
        </row>
        <row r="7647">
          <cell r="A7647">
            <v>39034.500011574077</v>
          </cell>
        </row>
        <row r="7648">
          <cell r="A7648">
            <v>39034.501400462963</v>
          </cell>
        </row>
        <row r="7649">
          <cell r="A7649">
            <v>39034.502789351849</v>
          </cell>
        </row>
        <row r="7650">
          <cell r="A7650">
            <v>39034.541678240741</v>
          </cell>
        </row>
        <row r="7651">
          <cell r="A7651">
            <v>39034.543067129627</v>
          </cell>
        </row>
        <row r="7652">
          <cell r="A7652">
            <v>39034.544456018521</v>
          </cell>
        </row>
        <row r="7653">
          <cell r="A7653">
            <v>39034.583344907405</v>
          </cell>
        </row>
        <row r="7654">
          <cell r="A7654">
            <v>39034.584733796299</v>
          </cell>
        </row>
        <row r="7655">
          <cell r="A7655">
            <v>39034.586122685185</v>
          </cell>
        </row>
        <row r="7656">
          <cell r="A7656">
            <v>39034.625011574077</v>
          </cell>
        </row>
        <row r="7657">
          <cell r="A7657">
            <v>39034.626400462963</v>
          </cell>
        </row>
        <row r="7658">
          <cell r="A7658">
            <v>39034.627789351849</v>
          </cell>
        </row>
        <row r="7659">
          <cell r="A7659">
            <v>39034.666712962964</v>
          </cell>
        </row>
        <row r="7660">
          <cell r="A7660">
            <v>39034.668067129627</v>
          </cell>
        </row>
        <row r="7661">
          <cell r="A7661">
            <v>39034.669456018521</v>
          </cell>
        </row>
        <row r="7662">
          <cell r="A7662">
            <v>39034.708368055559</v>
          </cell>
        </row>
        <row r="7663">
          <cell r="A7663">
            <v>39034.709733796299</v>
          </cell>
        </row>
        <row r="7664">
          <cell r="A7664">
            <v>39034.711122685185</v>
          </cell>
        </row>
        <row r="7665">
          <cell r="A7665">
            <v>39035.376284722224</v>
          </cell>
        </row>
        <row r="7666">
          <cell r="A7666">
            <v>39035.37767361111</v>
          </cell>
        </row>
        <row r="7667">
          <cell r="A7667">
            <v>39035.417951388888</v>
          </cell>
        </row>
        <row r="7668">
          <cell r="A7668">
            <v>39035.419340277775</v>
          </cell>
        </row>
        <row r="7669">
          <cell r="A7669">
            <v>39035.459618055553</v>
          </cell>
        </row>
        <row r="7670">
          <cell r="A7670">
            <v>39035.461006944446</v>
          </cell>
        </row>
        <row r="7671">
          <cell r="A7671">
            <v>39035.501284722224</v>
          </cell>
        </row>
        <row r="7672">
          <cell r="A7672">
            <v>39035.50267361111</v>
          </cell>
        </row>
        <row r="7673">
          <cell r="A7673">
            <v>39035.542951388888</v>
          </cell>
        </row>
        <row r="7674">
          <cell r="A7674">
            <v>39035.544340277775</v>
          </cell>
        </row>
        <row r="7675">
          <cell r="A7675">
            <v>39035.584618055553</v>
          </cell>
        </row>
        <row r="7676">
          <cell r="A7676">
            <v>39035.586006944446</v>
          </cell>
        </row>
        <row r="7677">
          <cell r="A7677">
            <v>39035.626284722224</v>
          </cell>
        </row>
        <row r="7678">
          <cell r="A7678">
            <v>39035.62767361111</v>
          </cell>
        </row>
        <row r="7679">
          <cell r="A7679">
            <v>39035.667951388888</v>
          </cell>
        </row>
        <row r="7680">
          <cell r="A7680">
            <v>39035.669340277775</v>
          </cell>
        </row>
        <row r="7681">
          <cell r="A7681">
            <v>39035.709618055553</v>
          </cell>
        </row>
        <row r="7682">
          <cell r="A7682">
            <v>39035.711006944446</v>
          </cell>
        </row>
        <row r="7683">
          <cell r="A7683">
            <v>39035.751284722224</v>
          </cell>
        </row>
        <row r="7684">
          <cell r="A7684">
            <v>39035.75267361111</v>
          </cell>
        </row>
        <row r="7685">
          <cell r="A7685">
            <v>39035.792951388888</v>
          </cell>
        </row>
        <row r="7686">
          <cell r="A7686">
            <v>39035.794340277775</v>
          </cell>
        </row>
        <row r="7687">
          <cell r="A7687">
            <v>39036.376284722224</v>
          </cell>
        </row>
        <row r="7688">
          <cell r="A7688">
            <v>39036.37767361111</v>
          </cell>
        </row>
        <row r="7689">
          <cell r="A7689">
            <v>39036.417951388888</v>
          </cell>
        </row>
        <row r="7690">
          <cell r="A7690">
            <v>39036.419340277775</v>
          </cell>
        </row>
        <row r="7691">
          <cell r="A7691">
            <v>39036.459618055553</v>
          </cell>
        </row>
        <row r="7692">
          <cell r="A7692">
            <v>39036.461006944446</v>
          </cell>
        </row>
        <row r="7693">
          <cell r="A7693">
            <v>39036.501284722224</v>
          </cell>
        </row>
        <row r="7694">
          <cell r="A7694">
            <v>39036.50267361111</v>
          </cell>
        </row>
        <row r="7695">
          <cell r="A7695">
            <v>39036.542951388888</v>
          </cell>
        </row>
        <row r="7696">
          <cell r="A7696">
            <v>39036.544340277775</v>
          </cell>
        </row>
        <row r="7697">
          <cell r="A7697">
            <v>39036.584618055553</v>
          </cell>
        </row>
        <row r="7698">
          <cell r="A7698">
            <v>39036.586006944446</v>
          </cell>
        </row>
        <row r="7699">
          <cell r="A7699">
            <v>39036.626284722224</v>
          </cell>
        </row>
        <row r="7700">
          <cell r="A7700">
            <v>39036.62767361111</v>
          </cell>
        </row>
        <row r="7701">
          <cell r="A7701">
            <v>39036.667951388888</v>
          </cell>
        </row>
        <row r="7702">
          <cell r="A7702">
            <v>39036.669340277775</v>
          </cell>
        </row>
        <row r="7703">
          <cell r="A7703">
            <v>39036.751064814816</v>
          </cell>
        </row>
        <row r="7704">
          <cell r="A7704">
            <v>39036.752453703702</v>
          </cell>
        </row>
        <row r="7705">
          <cell r="A7705">
            <v>39036.792731481481</v>
          </cell>
        </row>
        <row r="7706">
          <cell r="A7706">
            <v>39036.794120370374</v>
          </cell>
        </row>
        <row r="7707">
          <cell r="A7707">
            <v>39037.376064814816</v>
          </cell>
        </row>
        <row r="7708">
          <cell r="A7708">
            <v>39037.377453703702</v>
          </cell>
        </row>
        <row r="7709">
          <cell r="A7709">
            <v>39037.417731481481</v>
          </cell>
        </row>
        <row r="7710">
          <cell r="A7710">
            <v>39037.419120370374</v>
          </cell>
        </row>
        <row r="7711">
          <cell r="A7711">
            <v>39037.459398148145</v>
          </cell>
        </row>
        <row r="7712">
          <cell r="A7712">
            <v>39037.460787037038</v>
          </cell>
        </row>
        <row r="7713">
          <cell r="A7713">
            <v>39037.501064814816</v>
          </cell>
        </row>
        <row r="7714">
          <cell r="A7714">
            <v>39037.502453703702</v>
          </cell>
        </row>
        <row r="7715">
          <cell r="A7715">
            <v>39037.542731481481</v>
          </cell>
        </row>
        <row r="7716">
          <cell r="A7716">
            <v>39037.544120370374</v>
          </cell>
        </row>
        <row r="7717">
          <cell r="A7717">
            <v>39037.584398148145</v>
          </cell>
        </row>
        <row r="7718">
          <cell r="A7718">
            <v>39037.585787037038</v>
          </cell>
        </row>
        <row r="7719">
          <cell r="A7719">
            <v>39037.626064814816</v>
          </cell>
        </row>
        <row r="7720">
          <cell r="A7720">
            <v>39037.627453703702</v>
          </cell>
        </row>
        <row r="7721">
          <cell r="A7721">
            <v>39037.667731481481</v>
          </cell>
        </row>
        <row r="7722">
          <cell r="A7722">
            <v>39037.669120370374</v>
          </cell>
        </row>
        <row r="7723">
          <cell r="A7723">
            <v>39037.709398148145</v>
          </cell>
        </row>
        <row r="7724">
          <cell r="A7724">
            <v>39037.710787037038</v>
          </cell>
        </row>
        <row r="7725">
          <cell r="A7725">
            <v>39037.7503125</v>
          </cell>
        </row>
        <row r="7726">
          <cell r="A7726">
            <v>39037.751701388886</v>
          </cell>
        </row>
        <row r="7727">
          <cell r="A7727">
            <v>39037.75309027778</v>
          </cell>
        </row>
        <row r="7728">
          <cell r="A7728">
            <v>39037.791979166665</v>
          </cell>
        </row>
        <row r="7729">
          <cell r="A7729">
            <v>39037.793368055558</v>
          </cell>
        </row>
        <row r="7730">
          <cell r="A7730">
            <v>39037.794756944444</v>
          </cell>
        </row>
        <row r="7731">
          <cell r="A7731">
            <v>39038.3753125</v>
          </cell>
        </row>
        <row r="7732">
          <cell r="A7732">
            <v>39038.376701388886</v>
          </cell>
        </row>
        <row r="7733">
          <cell r="A7733">
            <v>39038.37809027778</v>
          </cell>
        </row>
        <row r="7734">
          <cell r="A7734">
            <v>39038.416979166665</v>
          </cell>
        </row>
        <row r="7735">
          <cell r="A7735">
            <v>39038.418368055558</v>
          </cell>
        </row>
        <row r="7736">
          <cell r="A7736">
            <v>39038.419756944444</v>
          </cell>
        </row>
        <row r="7737">
          <cell r="A7737">
            <v>39038.458645833336</v>
          </cell>
        </row>
        <row r="7738">
          <cell r="A7738">
            <v>39038.460034722222</v>
          </cell>
        </row>
        <row r="7739">
          <cell r="A7739">
            <v>39038.461423611108</v>
          </cell>
        </row>
        <row r="7740">
          <cell r="A7740">
            <v>39038.5003125</v>
          </cell>
        </row>
        <row r="7741">
          <cell r="A7741">
            <v>39038.501701388886</v>
          </cell>
        </row>
        <row r="7742">
          <cell r="A7742">
            <v>39038.50309027778</v>
          </cell>
        </row>
        <row r="7743">
          <cell r="A7743">
            <v>39038.541979166665</v>
          </cell>
        </row>
        <row r="7744">
          <cell r="A7744">
            <v>39038.543368055558</v>
          </cell>
        </row>
        <row r="7745">
          <cell r="A7745">
            <v>39038.544756944444</v>
          </cell>
        </row>
        <row r="7746">
          <cell r="A7746">
            <v>39038.583645833336</v>
          </cell>
        </row>
        <row r="7747">
          <cell r="A7747">
            <v>39038.585034722222</v>
          </cell>
        </row>
        <row r="7748">
          <cell r="A7748">
            <v>39038.586423611108</v>
          </cell>
        </row>
        <row r="7749">
          <cell r="A7749">
            <v>39038.6253125</v>
          </cell>
        </row>
        <row r="7750">
          <cell r="A7750">
            <v>39038.626701388886</v>
          </cell>
        </row>
        <row r="7751">
          <cell r="A7751">
            <v>39038.62809027778</v>
          </cell>
        </row>
        <row r="7752">
          <cell r="A7752">
            <v>39038.666979166665</v>
          </cell>
        </row>
        <row r="7753">
          <cell r="A7753">
            <v>39038.668368055558</v>
          </cell>
        </row>
        <row r="7754">
          <cell r="A7754">
            <v>39038.669756944444</v>
          </cell>
        </row>
        <row r="7755">
          <cell r="A7755">
            <v>39038.708391203705</v>
          </cell>
        </row>
        <row r="7756">
          <cell r="A7756">
            <v>39038.709780092591</v>
          </cell>
        </row>
        <row r="7757">
          <cell r="A7757">
            <v>39038.711168981485</v>
          </cell>
        </row>
        <row r="7758">
          <cell r="A7758">
            <v>39038.750879629632</v>
          </cell>
        </row>
        <row r="7759">
          <cell r="A7759">
            <v>39038.752268518518</v>
          </cell>
        </row>
        <row r="7760">
          <cell r="A7760">
            <v>39038.792546296296</v>
          </cell>
        </row>
        <row r="7761">
          <cell r="A7761">
            <v>39038.793935185182</v>
          </cell>
        </row>
        <row r="7762">
          <cell r="A7762">
            <v>39041.375879629632</v>
          </cell>
        </row>
        <row r="7763">
          <cell r="A7763">
            <v>39041.377268518518</v>
          </cell>
        </row>
        <row r="7764">
          <cell r="A7764">
            <v>39041.417361111111</v>
          </cell>
        </row>
        <row r="7765">
          <cell r="A7765">
            <v>39041.418749999997</v>
          </cell>
        </row>
        <row r="7766">
          <cell r="A7766">
            <v>39041.459027777775</v>
          </cell>
        </row>
        <row r="7767">
          <cell r="A7767">
            <v>39041.460416666669</v>
          </cell>
        </row>
        <row r="7768">
          <cell r="A7768">
            <v>39041.500694444447</v>
          </cell>
        </row>
        <row r="7769">
          <cell r="A7769">
            <v>39041.502083333333</v>
          </cell>
        </row>
        <row r="7770">
          <cell r="A7770">
            <v>39041.542361111111</v>
          </cell>
        </row>
        <row r="7771">
          <cell r="A7771">
            <v>39041.543749999997</v>
          </cell>
        </row>
        <row r="7772">
          <cell r="A7772">
            <v>39041.584027777775</v>
          </cell>
        </row>
        <row r="7773">
          <cell r="A7773">
            <v>39041.585416666669</v>
          </cell>
        </row>
        <row r="7774">
          <cell r="A7774">
            <v>39041.625694444447</v>
          </cell>
        </row>
        <row r="7775">
          <cell r="A7775">
            <v>39041.627083333333</v>
          </cell>
        </row>
        <row r="7776">
          <cell r="A7776">
            <v>39041.667361111111</v>
          </cell>
        </row>
        <row r="7777">
          <cell r="A7777">
            <v>39041.668749999997</v>
          </cell>
        </row>
        <row r="7778">
          <cell r="A7778">
            <v>39041.709027777775</v>
          </cell>
        </row>
        <row r="7779">
          <cell r="A7779">
            <v>39041.710416666669</v>
          </cell>
        </row>
        <row r="7780">
          <cell r="A7780">
            <v>39041.750694444447</v>
          </cell>
        </row>
        <row r="7781">
          <cell r="A7781">
            <v>39041.752083333333</v>
          </cell>
        </row>
        <row r="7782">
          <cell r="A7782">
            <v>39041.792361111111</v>
          </cell>
        </row>
        <row r="7783">
          <cell r="A7783">
            <v>39041.793749999997</v>
          </cell>
        </row>
        <row r="7784">
          <cell r="A7784">
            <v>39042.375694444447</v>
          </cell>
        </row>
        <row r="7785">
          <cell r="A7785">
            <v>39042.377083333333</v>
          </cell>
        </row>
        <row r="7786">
          <cell r="A7786">
            <v>39042.417361111111</v>
          </cell>
        </row>
        <row r="7787">
          <cell r="A7787">
            <v>39042.418749999997</v>
          </cell>
        </row>
        <row r="7788">
          <cell r="A7788">
            <v>39042.459027777775</v>
          </cell>
        </row>
        <row r="7789">
          <cell r="A7789">
            <v>39042.460416666669</v>
          </cell>
        </row>
        <row r="7790">
          <cell r="A7790">
            <v>39042.5</v>
          </cell>
        </row>
        <row r="7791">
          <cell r="A7791">
            <v>39042.501388888886</v>
          </cell>
        </row>
        <row r="7792">
          <cell r="A7792">
            <v>39042.50277777778</v>
          </cell>
        </row>
        <row r="7793">
          <cell r="A7793">
            <v>39042.541666666664</v>
          </cell>
        </row>
        <row r="7794">
          <cell r="A7794">
            <v>39042.543055555558</v>
          </cell>
        </row>
        <row r="7795">
          <cell r="A7795">
            <v>39042.544444444444</v>
          </cell>
        </row>
        <row r="7796">
          <cell r="A7796">
            <v>39042.583333333336</v>
          </cell>
        </row>
        <row r="7797">
          <cell r="A7797">
            <v>39042.584722222222</v>
          </cell>
        </row>
        <row r="7798">
          <cell r="A7798">
            <v>39042.586111111108</v>
          </cell>
        </row>
        <row r="7799">
          <cell r="A7799">
            <v>39042.625</v>
          </cell>
        </row>
        <row r="7800">
          <cell r="A7800">
            <v>39042.626388888886</v>
          </cell>
        </row>
        <row r="7801">
          <cell r="A7801">
            <v>39042.62777777778</v>
          </cell>
        </row>
        <row r="7802">
          <cell r="A7802">
            <v>39042.666666666664</v>
          </cell>
        </row>
        <row r="7803">
          <cell r="A7803">
            <v>39042.668055555558</v>
          </cell>
        </row>
        <row r="7804">
          <cell r="A7804">
            <v>39042.669444444444</v>
          </cell>
        </row>
        <row r="7805">
          <cell r="A7805">
            <v>39042.708333333336</v>
          </cell>
        </row>
        <row r="7806">
          <cell r="A7806">
            <v>39042.709722222222</v>
          </cell>
        </row>
        <row r="7807">
          <cell r="A7807">
            <v>39042.711111111108</v>
          </cell>
        </row>
        <row r="7808">
          <cell r="A7808">
            <v>39042.75</v>
          </cell>
        </row>
        <row r="7809">
          <cell r="A7809">
            <v>39042.751388888886</v>
          </cell>
        </row>
        <row r="7810">
          <cell r="A7810">
            <v>39042.75277777778</v>
          </cell>
        </row>
        <row r="7811">
          <cell r="A7811">
            <v>39042.791666666664</v>
          </cell>
        </row>
        <row r="7812">
          <cell r="A7812">
            <v>39042.793055555558</v>
          </cell>
        </row>
        <row r="7813">
          <cell r="A7813">
            <v>39042.794444444444</v>
          </cell>
        </row>
        <row r="7814">
          <cell r="A7814">
            <v>39043.375</v>
          </cell>
        </row>
        <row r="7815">
          <cell r="A7815">
            <v>39043.376388888886</v>
          </cell>
        </row>
        <row r="7816">
          <cell r="A7816">
            <v>39043.37777777778</v>
          </cell>
        </row>
        <row r="7817">
          <cell r="A7817">
            <v>39043.416666666664</v>
          </cell>
        </row>
        <row r="7818">
          <cell r="A7818">
            <v>39043.418055555558</v>
          </cell>
        </row>
        <row r="7819">
          <cell r="A7819">
            <v>39043.419444444444</v>
          </cell>
        </row>
        <row r="7820">
          <cell r="A7820">
            <v>39043.458333333336</v>
          </cell>
        </row>
        <row r="7821">
          <cell r="A7821">
            <v>39043.459722222222</v>
          </cell>
        </row>
        <row r="7822">
          <cell r="A7822">
            <v>39043.461111111108</v>
          </cell>
        </row>
        <row r="7823">
          <cell r="A7823">
            <v>39043.5</v>
          </cell>
        </row>
        <row r="7824">
          <cell r="A7824">
            <v>39043.501388888886</v>
          </cell>
        </row>
        <row r="7825">
          <cell r="A7825">
            <v>39043.50277777778</v>
          </cell>
        </row>
        <row r="7826">
          <cell r="A7826">
            <v>39043.541666666664</v>
          </cell>
        </row>
        <row r="7827">
          <cell r="A7827">
            <v>39043.543055555558</v>
          </cell>
        </row>
        <row r="7828">
          <cell r="A7828">
            <v>39043.544444444444</v>
          </cell>
        </row>
        <row r="7829">
          <cell r="A7829">
            <v>39043.583333333336</v>
          </cell>
        </row>
        <row r="7830">
          <cell r="A7830">
            <v>39043.584722222222</v>
          </cell>
        </row>
        <row r="7831">
          <cell r="A7831">
            <v>39043.586111111108</v>
          </cell>
        </row>
        <row r="7832">
          <cell r="A7832">
            <v>39043.625</v>
          </cell>
        </row>
        <row r="7833">
          <cell r="A7833">
            <v>39043.626388888886</v>
          </cell>
        </row>
        <row r="7834">
          <cell r="A7834">
            <v>39043.62777777778</v>
          </cell>
        </row>
        <row r="7835">
          <cell r="A7835">
            <v>39043.666666666664</v>
          </cell>
        </row>
        <row r="7836">
          <cell r="A7836">
            <v>39043.668055555558</v>
          </cell>
        </row>
        <row r="7837">
          <cell r="A7837">
            <v>39043.669444444444</v>
          </cell>
        </row>
        <row r="7838">
          <cell r="A7838">
            <v>39043.708333333336</v>
          </cell>
        </row>
        <row r="7839">
          <cell r="A7839">
            <v>39043.751192129632</v>
          </cell>
        </row>
        <row r="7840">
          <cell r="A7840">
            <v>39043.752581018518</v>
          </cell>
        </row>
        <row r="7841">
          <cell r="A7841">
            <v>39043.792858796296</v>
          </cell>
        </row>
        <row r="7842">
          <cell r="A7842">
            <v>39043.794247685182</v>
          </cell>
        </row>
        <row r="7843">
          <cell r="A7843">
            <v>39044.376192129632</v>
          </cell>
        </row>
        <row r="7844">
          <cell r="A7844">
            <v>39044.377581018518</v>
          </cell>
        </row>
        <row r="7845">
          <cell r="A7845">
            <v>39044.417858796296</v>
          </cell>
        </row>
        <row r="7846">
          <cell r="A7846">
            <v>39044.419247685182</v>
          </cell>
        </row>
        <row r="7847">
          <cell r="A7847">
            <v>39044.45952546296</v>
          </cell>
        </row>
        <row r="7848">
          <cell r="A7848">
            <v>39044.460914351854</v>
          </cell>
        </row>
        <row r="7849">
          <cell r="A7849">
            <v>39044.542858796296</v>
          </cell>
        </row>
        <row r="7850">
          <cell r="A7850">
            <v>39044.544247685182</v>
          </cell>
        </row>
        <row r="7851">
          <cell r="A7851">
            <v>39044.58452546296</v>
          </cell>
        </row>
        <row r="7852">
          <cell r="A7852">
            <v>39044.585914351854</v>
          </cell>
        </row>
        <row r="7853">
          <cell r="A7853">
            <v>39044.626192129632</v>
          </cell>
        </row>
        <row r="7854">
          <cell r="A7854">
            <v>39044.627581018518</v>
          </cell>
        </row>
        <row r="7855">
          <cell r="A7855">
            <v>39044.667858796296</v>
          </cell>
        </row>
        <row r="7856">
          <cell r="A7856">
            <v>39044.669247685182</v>
          </cell>
        </row>
        <row r="7857">
          <cell r="A7857">
            <v>39044.709074074075</v>
          </cell>
        </row>
        <row r="7858">
          <cell r="A7858">
            <v>39044.709618055553</v>
          </cell>
        </row>
        <row r="7859">
          <cell r="A7859">
            <v>39044.710856481484</v>
          </cell>
        </row>
        <row r="7860">
          <cell r="A7860">
            <v>39044.751134259262</v>
          </cell>
        </row>
        <row r="7861">
          <cell r="A7861">
            <v>39044.752523148149</v>
          </cell>
        </row>
        <row r="7862">
          <cell r="A7862">
            <v>39044.792800925927</v>
          </cell>
        </row>
        <row r="7863">
          <cell r="A7863">
            <v>39044.794189814813</v>
          </cell>
        </row>
        <row r="7864">
          <cell r="A7864">
            <v>39045.376134259262</v>
          </cell>
        </row>
        <row r="7865">
          <cell r="A7865">
            <v>39045.377523148149</v>
          </cell>
        </row>
        <row r="7866">
          <cell r="A7866">
            <v>39045.417800925927</v>
          </cell>
        </row>
        <row r="7867">
          <cell r="A7867">
            <v>39045.419189814813</v>
          </cell>
        </row>
        <row r="7868">
          <cell r="A7868">
            <v>39045.459467592591</v>
          </cell>
        </row>
        <row r="7869">
          <cell r="A7869">
            <v>39045.460856481484</v>
          </cell>
        </row>
        <row r="7870">
          <cell r="A7870">
            <v>39045.501134259262</v>
          </cell>
        </row>
        <row r="7871">
          <cell r="A7871">
            <v>39045.502523148149</v>
          </cell>
        </row>
        <row r="7872">
          <cell r="A7872">
            <v>39045.542800925927</v>
          </cell>
        </row>
        <row r="7873">
          <cell r="A7873">
            <v>39045.544189814813</v>
          </cell>
        </row>
        <row r="7874">
          <cell r="A7874">
            <v>39045.584467592591</v>
          </cell>
        </row>
        <row r="7875">
          <cell r="A7875">
            <v>39045.585856481484</v>
          </cell>
        </row>
        <row r="7876">
          <cell r="A7876">
            <v>39045.626134259262</v>
          </cell>
        </row>
        <row r="7877">
          <cell r="A7877">
            <v>39045.627523148149</v>
          </cell>
        </row>
        <row r="7878">
          <cell r="A7878">
            <v>39045.667800925927</v>
          </cell>
        </row>
        <row r="7879">
          <cell r="A7879">
            <v>39045.669189814813</v>
          </cell>
        </row>
        <row r="7880">
          <cell r="A7880">
            <v>39045.751203703701</v>
          </cell>
        </row>
        <row r="7881">
          <cell r="A7881">
            <v>39045.752592592595</v>
          </cell>
        </row>
        <row r="7882">
          <cell r="A7882">
            <v>39045.792870370373</v>
          </cell>
        </row>
        <row r="7883">
          <cell r="A7883">
            <v>39045.794259259259</v>
          </cell>
        </row>
        <row r="7884">
          <cell r="A7884">
            <v>39048.375335648147</v>
          </cell>
        </row>
        <row r="7885">
          <cell r="A7885">
            <v>39048.37672453704</v>
          </cell>
        </row>
        <row r="7886">
          <cell r="A7886">
            <v>39048.378113425926</v>
          </cell>
        </row>
        <row r="7887">
          <cell r="A7887">
            <v>39048.417002314818</v>
          </cell>
        </row>
        <row r="7888">
          <cell r="A7888">
            <v>39048.418391203704</v>
          </cell>
        </row>
        <row r="7889">
          <cell r="A7889">
            <v>39048.41978009259</v>
          </cell>
        </row>
        <row r="7890">
          <cell r="A7890">
            <v>39048.458668981482</v>
          </cell>
        </row>
        <row r="7891">
          <cell r="A7891">
            <v>39048.460057870368</v>
          </cell>
        </row>
        <row r="7892">
          <cell r="A7892">
            <v>39048.461446759262</v>
          </cell>
        </row>
        <row r="7893">
          <cell r="A7893">
            <v>39048.500335648147</v>
          </cell>
        </row>
        <row r="7894">
          <cell r="A7894">
            <v>39048.50172453704</v>
          </cell>
        </row>
        <row r="7895">
          <cell r="A7895">
            <v>39048.503113425926</v>
          </cell>
        </row>
        <row r="7896">
          <cell r="A7896">
            <v>39048.584641203706</v>
          </cell>
        </row>
        <row r="7897">
          <cell r="A7897">
            <v>39048.586030092592</v>
          </cell>
        </row>
        <row r="7898">
          <cell r="A7898">
            <v>39048.626701388886</v>
          </cell>
        </row>
        <row r="7899">
          <cell r="A7899">
            <v>39048.627696759257</v>
          </cell>
        </row>
        <row r="7900">
          <cell r="A7900">
            <v>39048.667974537035</v>
          </cell>
        </row>
        <row r="7901">
          <cell r="A7901">
            <v>39048.669363425928</v>
          </cell>
        </row>
        <row r="7902">
          <cell r="A7902">
            <v>39048.709641203706</v>
          </cell>
        </row>
        <row r="7903">
          <cell r="A7903">
            <v>39048.711030092592</v>
          </cell>
        </row>
        <row r="7904">
          <cell r="A7904">
            <v>39048.751307870371</v>
          </cell>
        </row>
        <row r="7905">
          <cell r="A7905">
            <v>39048.752696759257</v>
          </cell>
        </row>
        <row r="7906">
          <cell r="A7906">
            <v>39048.792974537035</v>
          </cell>
        </row>
        <row r="7907">
          <cell r="A7907">
            <v>39048.794363425928</v>
          </cell>
        </row>
        <row r="7908">
          <cell r="A7908">
            <v>39049.376307870371</v>
          </cell>
        </row>
        <row r="7909">
          <cell r="A7909">
            <v>39049.377696759257</v>
          </cell>
        </row>
        <row r="7910">
          <cell r="A7910">
            <v>39049.417974537035</v>
          </cell>
        </row>
        <row r="7911">
          <cell r="A7911">
            <v>39049.419363425928</v>
          </cell>
        </row>
        <row r="7912">
          <cell r="A7912">
            <v>39049.459641203706</v>
          </cell>
        </row>
        <row r="7913">
          <cell r="A7913">
            <v>39049.461030092592</v>
          </cell>
        </row>
        <row r="7914">
          <cell r="A7914">
            <v>39049.501307870371</v>
          </cell>
        </row>
        <row r="7915">
          <cell r="A7915">
            <v>39049.502696759257</v>
          </cell>
        </row>
        <row r="7916">
          <cell r="A7916">
            <v>39049.542974537035</v>
          </cell>
        </row>
        <row r="7917">
          <cell r="A7917">
            <v>39049.544363425928</v>
          </cell>
        </row>
        <row r="7918">
          <cell r="A7918">
            <v>39049.584641203706</v>
          </cell>
        </row>
        <row r="7919">
          <cell r="A7919">
            <v>39049.586030092592</v>
          </cell>
        </row>
        <row r="7920">
          <cell r="A7920">
            <v>39049.626307870371</v>
          </cell>
        </row>
        <row r="7921">
          <cell r="A7921">
            <v>39049.627696759257</v>
          </cell>
        </row>
        <row r="7922">
          <cell r="A7922">
            <v>39049.667974537035</v>
          </cell>
        </row>
        <row r="7923">
          <cell r="A7923">
            <v>39049.669363425928</v>
          </cell>
        </row>
        <row r="7924">
          <cell r="A7924">
            <v>39049.710555555554</v>
          </cell>
        </row>
        <row r="7925">
          <cell r="A7925">
            <v>39049.750694444447</v>
          </cell>
        </row>
        <row r="7926">
          <cell r="A7926">
            <v>39049.752083333333</v>
          </cell>
        </row>
        <row r="7927">
          <cell r="A7927">
            <v>39049.792361111111</v>
          </cell>
        </row>
        <row r="7928">
          <cell r="A7928">
            <v>39049.793749999997</v>
          </cell>
        </row>
        <row r="7929">
          <cell r="A7929">
            <v>39050.375694444447</v>
          </cell>
        </row>
        <row r="7930">
          <cell r="A7930">
            <v>39050.377083333333</v>
          </cell>
        </row>
        <row r="7931">
          <cell r="A7931">
            <v>39050.417361111111</v>
          </cell>
        </row>
        <row r="7932">
          <cell r="A7932">
            <v>39050.418749999997</v>
          </cell>
        </row>
        <row r="7933">
          <cell r="A7933">
            <v>39050.500138888892</v>
          </cell>
        </row>
        <row r="7934">
          <cell r="A7934">
            <v>39050.501527777778</v>
          </cell>
        </row>
        <row r="7935">
          <cell r="A7935">
            <v>39050.502916666665</v>
          </cell>
        </row>
        <row r="7936">
          <cell r="A7936">
            <v>39050.541805555556</v>
          </cell>
        </row>
        <row r="7937">
          <cell r="A7937">
            <v>39050.543194444443</v>
          </cell>
        </row>
        <row r="7938">
          <cell r="A7938">
            <v>39050.544583333336</v>
          </cell>
        </row>
        <row r="7939">
          <cell r="A7939">
            <v>39050.583472222221</v>
          </cell>
        </row>
        <row r="7940">
          <cell r="A7940">
            <v>39050.584861111114</v>
          </cell>
        </row>
        <row r="7941">
          <cell r="A7941">
            <v>39050.58625</v>
          </cell>
        </row>
        <row r="7942">
          <cell r="A7942">
            <v>39050.625138888892</v>
          </cell>
        </row>
        <row r="7943">
          <cell r="A7943">
            <v>39050.626527777778</v>
          </cell>
        </row>
        <row r="7944">
          <cell r="A7944">
            <v>39050.627916666665</v>
          </cell>
        </row>
        <row r="7945">
          <cell r="A7945">
            <v>39050.666805555556</v>
          </cell>
        </row>
        <row r="7946">
          <cell r="A7946">
            <v>39050.668194444443</v>
          </cell>
        </row>
        <row r="7947">
          <cell r="A7947">
            <v>39050.669583333336</v>
          </cell>
        </row>
        <row r="7948">
          <cell r="A7948">
            <v>39050.708472222221</v>
          </cell>
        </row>
        <row r="7949">
          <cell r="A7949">
            <v>39050.709861111114</v>
          </cell>
        </row>
        <row r="7950">
          <cell r="A7950">
            <v>39050.71125</v>
          </cell>
        </row>
        <row r="7951">
          <cell r="A7951">
            <v>39050.750138888892</v>
          </cell>
        </row>
        <row r="7952">
          <cell r="A7952">
            <v>39050.751527777778</v>
          </cell>
        </row>
        <row r="7953">
          <cell r="A7953">
            <v>39050.752916666665</v>
          </cell>
        </row>
        <row r="7954">
          <cell r="A7954">
            <v>39050.791805555556</v>
          </cell>
        </row>
        <row r="7955">
          <cell r="A7955">
            <v>39050.793194444443</v>
          </cell>
        </row>
        <row r="7956">
          <cell r="A7956">
            <v>39050.794583333336</v>
          </cell>
        </row>
        <row r="7957">
          <cell r="A7957">
            <v>39051.417523148149</v>
          </cell>
        </row>
        <row r="7958">
          <cell r="A7958">
            <v>39051.418912037036</v>
          </cell>
        </row>
        <row r="7959">
          <cell r="A7959">
            <v>39051.459189814814</v>
          </cell>
        </row>
        <row r="7960">
          <cell r="A7960">
            <v>39051.460578703707</v>
          </cell>
        </row>
        <row r="7961">
          <cell r="A7961">
            <v>39051.500856481478</v>
          </cell>
        </row>
        <row r="7962">
          <cell r="A7962">
            <v>39051.502245370371</v>
          </cell>
        </row>
        <row r="7963">
          <cell r="A7963">
            <v>39051.542523148149</v>
          </cell>
        </row>
        <row r="7964">
          <cell r="A7964">
            <v>39051.543912037036</v>
          </cell>
        </row>
        <row r="7965">
          <cell r="A7965">
            <v>39051.584189814814</v>
          </cell>
        </row>
        <row r="7966">
          <cell r="A7966">
            <v>39051.585578703707</v>
          </cell>
        </row>
        <row r="7967">
          <cell r="A7967">
            <v>39051.625856481478</v>
          </cell>
        </row>
        <row r="7968">
          <cell r="A7968">
            <v>39051.627245370371</v>
          </cell>
        </row>
        <row r="7969">
          <cell r="A7969">
            <v>39051.667523148149</v>
          </cell>
        </row>
        <row r="7970">
          <cell r="A7970">
            <v>39051.668912037036</v>
          </cell>
        </row>
        <row r="7971">
          <cell r="A7971">
            <v>39051.709189814814</v>
          </cell>
        </row>
        <row r="7972">
          <cell r="A7972">
            <v>39051.710578703707</v>
          </cell>
        </row>
        <row r="7973">
          <cell r="A7973">
            <v>39051.750856481478</v>
          </cell>
        </row>
        <row r="7974">
          <cell r="A7974">
            <v>39051.752245370371</v>
          </cell>
        </row>
        <row r="7975">
          <cell r="A7975">
            <v>39051.792523148149</v>
          </cell>
        </row>
        <row r="7976">
          <cell r="A7976">
            <v>39051.793912037036</v>
          </cell>
        </row>
        <row r="7977">
          <cell r="A7977">
            <v>39052.375856481478</v>
          </cell>
        </row>
        <row r="7978">
          <cell r="A7978">
            <v>39052.377245370371</v>
          </cell>
        </row>
        <row r="7979">
          <cell r="A7979">
            <v>39052.417523148149</v>
          </cell>
        </row>
        <row r="7980">
          <cell r="A7980">
            <v>39052.418912037036</v>
          </cell>
        </row>
        <row r="7981">
          <cell r="A7981">
            <v>39052.459189814814</v>
          </cell>
        </row>
        <row r="7982">
          <cell r="A7982">
            <v>39052.460578703707</v>
          </cell>
        </row>
        <row r="7983">
          <cell r="A7983">
            <v>39052.500856481478</v>
          </cell>
        </row>
        <row r="7984">
          <cell r="A7984">
            <v>39052.502245370371</v>
          </cell>
        </row>
        <row r="7985">
          <cell r="A7985">
            <v>39052.542523148149</v>
          </cell>
        </row>
        <row r="7986">
          <cell r="A7986">
            <v>39052.543912037036</v>
          </cell>
        </row>
        <row r="7987">
          <cell r="A7987">
            <v>39052.584189814814</v>
          </cell>
        </row>
        <row r="7988">
          <cell r="A7988">
            <v>39052.585578703707</v>
          </cell>
        </row>
        <row r="7989">
          <cell r="A7989">
            <v>39052.625856481478</v>
          </cell>
        </row>
        <row r="7990">
          <cell r="A7990">
            <v>39052.627245370371</v>
          </cell>
        </row>
        <row r="7991">
          <cell r="A7991">
            <v>39052.667523148149</v>
          </cell>
        </row>
        <row r="7992">
          <cell r="A7992">
            <v>39052.668912037036</v>
          </cell>
        </row>
        <row r="7993">
          <cell r="A7993">
            <v>39055.375983796293</v>
          </cell>
        </row>
        <row r="7994">
          <cell r="A7994">
            <v>39055.377372685187</v>
          </cell>
        </row>
        <row r="7995">
          <cell r="A7995">
            <v>39055.417650462965</v>
          </cell>
        </row>
        <row r="7996">
          <cell r="A7996">
            <v>39055.419039351851</v>
          </cell>
        </row>
        <row r="7997">
          <cell r="A7997">
            <v>39055.459317129629</v>
          </cell>
        </row>
        <row r="7998">
          <cell r="A7998">
            <v>39055.460706018515</v>
          </cell>
        </row>
        <row r="7999">
          <cell r="A7999">
            <v>39055.500983796293</v>
          </cell>
        </row>
        <row r="8000">
          <cell r="A8000">
            <v>39055.502372685187</v>
          </cell>
        </row>
        <row r="8001">
          <cell r="A8001">
            <v>39055.542650462965</v>
          </cell>
        </row>
        <row r="8002">
          <cell r="A8002">
            <v>39055.544039351851</v>
          </cell>
        </row>
        <row r="8003">
          <cell r="A8003">
            <v>39055.584317129629</v>
          </cell>
        </row>
        <row r="8004">
          <cell r="A8004">
            <v>39055.585706018515</v>
          </cell>
        </row>
        <row r="8005">
          <cell r="A8005">
            <v>39055.625983796293</v>
          </cell>
        </row>
        <row r="8006">
          <cell r="A8006">
            <v>39055.627372685187</v>
          </cell>
        </row>
        <row r="8007">
          <cell r="A8007">
            <v>39055.667650462965</v>
          </cell>
        </row>
        <row r="8008">
          <cell r="A8008">
            <v>39055.669039351851</v>
          </cell>
        </row>
        <row r="8009">
          <cell r="A8009">
            <v>39055.709317129629</v>
          </cell>
        </row>
        <row r="8010">
          <cell r="A8010">
            <v>39055.710706018515</v>
          </cell>
        </row>
        <row r="8011">
          <cell r="A8011">
            <v>39055.750983796293</v>
          </cell>
        </row>
        <row r="8012">
          <cell r="A8012">
            <v>39055.752372685187</v>
          </cell>
        </row>
        <row r="8013">
          <cell r="A8013">
            <v>39055.792650462965</v>
          </cell>
        </row>
        <row r="8014">
          <cell r="A8014">
            <v>39055.794039351851</v>
          </cell>
        </row>
        <row r="8015">
          <cell r="A8015">
            <v>39056.375983796293</v>
          </cell>
        </row>
        <row r="8016">
          <cell r="A8016">
            <v>39056.377372685187</v>
          </cell>
        </row>
        <row r="8017">
          <cell r="A8017">
            <v>39056.417430555557</v>
          </cell>
        </row>
        <row r="8018">
          <cell r="A8018">
            <v>39056.417650462965</v>
          </cell>
        </row>
        <row r="8019">
          <cell r="A8019">
            <v>39056.419039351851</v>
          </cell>
        </row>
        <row r="8020">
          <cell r="A8020">
            <v>39056.459317129629</v>
          </cell>
        </row>
        <row r="8021">
          <cell r="A8021">
            <v>39056.460706018515</v>
          </cell>
        </row>
        <row r="8022">
          <cell r="A8022">
            <v>39056.542650462965</v>
          </cell>
        </row>
        <row r="8023">
          <cell r="A8023">
            <v>39056.544039351851</v>
          </cell>
        </row>
        <row r="8024">
          <cell r="A8024">
            <v>39056.625983796293</v>
          </cell>
        </row>
        <row r="8025">
          <cell r="A8025">
            <v>39056.627372685187</v>
          </cell>
        </row>
        <row r="8026">
          <cell r="A8026">
            <v>39056.667847222219</v>
          </cell>
        </row>
        <row r="8027">
          <cell r="A8027">
            <v>39056.669236111113</v>
          </cell>
        </row>
        <row r="8028">
          <cell r="A8028">
            <v>39056.709513888891</v>
          </cell>
        </row>
        <row r="8029">
          <cell r="A8029">
            <v>39056.710902777777</v>
          </cell>
        </row>
        <row r="8030">
          <cell r="A8030">
            <v>39056.751180555555</v>
          </cell>
        </row>
        <row r="8031">
          <cell r="A8031">
            <v>39056.752569444441</v>
          </cell>
        </row>
        <row r="8032">
          <cell r="A8032">
            <v>39057.417847222219</v>
          </cell>
        </row>
        <row r="8033">
          <cell r="A8033">
            <v>39057.419236111113</v>
          </cell>
        </row>
        <row r="8034">
          <cell r="A8034">
            <v>39057.459583333337</v>
          </cell>
        </row>
        <row r="8035">
          <cell r="A8035">
            <v>39057.460972222223</v>
          </cell>
        </row>
        <row r="8036">
          <cell r="A8036">
            <v>39057.501250000001</v>
          </cell>
        </row>
        <row r="8037">
          <cell r="A8037">
            <v>39057.502638888887</v>
          </cell>
        </row>
        <row r="8038">
          <cell r="A8038">
            <v>39057.542916666665</v>
          </cell>
        </row>
        <row r="8039">
          <cell r="A8039">
            <v>39057.544305555559</v>
          </cell>
        </row>
        <row r="8040">
          <cell r="A8040">
            <v>39057.584583333337</v>
          </cell>
        </row>
        <row r="8041">
          <cell r="A8041">
            <v>39057.585972222223</v>
          </cell>
        </row>
        <row r="8042">
          <cell r="A8042">
            <v>39057.626250000001</v>
          </cell>
        </row>
        <row r="8043">
          <cell r="A8043">
            <v>39057.627638888887</v>
          </cell>
        </row>
        <row r="8044">
          <cell r="A8044">
            <v>39057.667916666665</v>
          </cell>
        </row>
        <row r="8045">
          <cell r="A8045">
            <v>39057.669305555559</v>
          </cell>
        </row>
        <row r="8046">
          <cell r="A8046">
            <v>39057.709583333337</v>
          </cell>
        </row>
        <row r="8047">
          <cell r="A8047">
            <v>39057.710972222223</v>
          </cell>
        </row>
        <row r="8048">
          <cell r="A8048">
            <v>39057.751250000001</v>
          </cell>
        </row>
        <row r="8049">
          <cell r="A8049">
            <v>39057.752638888887</v>
          </cell>
        </row>
        <row r="8050">
          <cell r="A8050">
            <v>39057.792916666665</v>
          </cell>
        </row>
        <row r="8051">
          <cell r="A8051">
            <v>39057.794305555559</v>
          </cell>
        </row>
        <row r="8052">
          <cell r="A8052">
            <v>39058.376250000001</v>
          </cell>
        </row>
        <row r="8053">
          <cell r="A8053">
            <v>39058.377638888887</v>
          </cell>
        </row>
        <row r="8054">
          <cell r="A8054">
            <v>39058.417916666665</v>
          </cell>
        </row>
        <row r="8055">
          <cell r="A8055">
            <v>39058.419305555559</v>
          </cell>
        </row>
        <row r="8056">
          <cell r="A8056">
            <v>39058.459583333337</v>
          </cell>
        </row>
        <row r="8057">
          <cell r="A8057">
            <v>39058.460972222223</v>
          </cell>
        </row>
        <row r="8058">
          <cell r="A8058">
            <v>39058.501250000001</v>
          </cell>
        </row>
        <row r="8059">
          <cell r="A8059">
            <v>39058.502638888887</v>
          </cell>
        </row>
        <row r="8060">
          <cell r="A8060">
            <v>39058.584583333337</v>
          </cell>
        </row>
        <row r="8061">
          <cell r="A8061">
            <v>39058.585972222223</v>
          </cell>
        </row>
        <row r="8062">
          <cell r="A8062">
            <v>39058.626250000001</v>
          </cell>
        </row>
        <row r="8063">
          <cell r="A8063">
            <v>39058.627638888887</v>
          </cell>
        </row>
        <row r="8064">
          <cell r="A8064">
            <v>39058.667916666665</v>
          </cell>
        </row>
        <row r="8065">
          <cell r="A8065">
            <v>39058.669305555559</v>
          </cell>
        </row>
        <row r="8066">
          <cell r="A8066">
            <v>39058.709583333337</v>
          </cell>
        </row>
        <row r="8067">
          <cell r="A8067">
            <v>39058.710972222223</v>
          </cell>
        </row>
        <row r="8068">
          <cell r="A8068">
            <v>39058.751250000001</v>
          </cell>
        </row>
        <row r="8069">
          <cell r="A8069">
            <v>39058.752638888887</v>
          </cell>
        </row>
        <row r="8070">
          <cell r="A8070">
            <v>39058.792916666665</v>
          </cell>
        </row>
        <row r="8071">
          <cell r="A8071">
            <v>39058.794305555559</v>
          </cell>
        </row>
        <row r="8072">
          <cell r="A8072">
            <v>39059.376250000001</v>
          </cell>
        </row>
        <row r="8073">
          <cell r="A8073">
            <v>39059.417766203704</v>
          </cell>
        </row>
        <row r="8074">
          <cell r="A8074">
            <v>39059.41915509259</v>
          </cell>
        </row>
        <row r="8075">
          <cell r="A8075">
            <v>39059.459432870368</v>
          </cell>
        </row>
        <row r="8076">
          <cell r="A8076">
            <v>39059.460821759261</v>
          </cell>
        </row>
        <row r="8077">
          <cell r="A8077">
            <v>39059.501099537039</v>
          </cell>
        </row>
        <row r="8078">
          <cell r="A8078">
            <v>39059.502488425926</v>
          </cell>
        </row>
        <row r="8079">
          <cell r="A8079">
            <v>39059.542997685188</v>
          </cell>
        </row>
        <row r="8080">
          <cell r="A8080">
            <v>39059.544386574074</v>
          </cell>
        </row>
        <row r="8081">
          <cell r="A8081">
            <v>39059.584664351853</v>
          </cell>
        </row>
        <row r="8082">
          <cell r="A8082">
            <v>39059.586053240739</v>
          </cell>
        </row>
        <row r="8083">
          <cell r="A8083">
            <v>39059.626331018517</v>
          </cell>
        </row>
        <row r="8084">
          <cell r="A8084">
            <v>39059.62771990741</v>
          </cell>
        </row>
        <row r="8085">
          <cell r="A8085">
            <v>39059.667997685188</v>
          </cell>
        </row>
        <row r="8086">
          <cell r="A8086">
            <v>39059.669386574074</v>
          </cell>
        </row>
        <row r="8087">
          <cell r="A8087">
            <v>39059.709664351853</v>
          </cell>
        </row>
        <row r="8088">
          <cell r="A8088">
            <v>39059.711053240739</v>
          </cell>
        </row>
        <row r="8089">
          <cell r="A8089">
            <v>39059.751331018517</v>
          </cell>
        </row>
        <row r="8090">
          <cell r="A8090">
            <v>39059.75271990741</v>
          </cell>
        </row>
        <row r="8091">
          <cell r="A8091">
            <v>39059.792997685188</v>
          </cell>
        </row>
        <row r="8092">
          <cell r="A8092">
            <v>39059.794386574074</v>
          </cell>
        </row>
        <row r="8093">
          <cell r="A8093">
            <v>39062.376331018517</v>
          </cell>
        </row>
        <row r="8094">
          <cell r="A8094">
            <v>39062.37771990741</v>
          </cell>
        </row>
        <row r="8095">
          <cell r="A8095">
            <v>39062.417997685188</v>
          </cell>
        </row>
        <row r="8096">
          <cell r="A8096">
            <v>39062.419386574074</v>
          </cell>
        </row>
        <row r="8097">
          <cell r="A8097">
            <v>39062.459664351853</v>
          </cell>
        </row>
        <row r="8098">
          <cell r="A8098">
            <v>39062.461099537039</v>
          </cell>
        </row>
        <row r="8099">
          <cell r="A8099">
            <v>39062.501331018517</v>
          </cell>
        </row>
        <row r="8100">
          <cell r="A8100">
            <v>39062.50271990741</v>
          </cell>
        </row>
        <row r="8101">
          <cell r="A8101">
            <v>39062.542997685188</v>
          </cell>
        </row>
        <row r="8102">
          <cell r="A8102">
            <v>39062.544386574074</v>
          </cell>
        </row>
        <row r="8103">
          <cell r="A8103">
            <v>39062.584664351853</v>
          </cell>
        </row>
        <row r="8104">
          <cell r="A8104">
            <v>39062.586053240739</v>
          </cell>
        </row>
        <row r="8105">
          <cell r="A8105">
            <v>39062.626331018517</v>
          </cell>
        </row>
        <row r="8106">
          <cell r="A8106">
            <v>39062.62771990741</v>
          </cell>
        </row>
        <row r="8107">
          <cell r="A8107">
            <v>39062.667314814818</v>
          </cell>
        </row>
        <row r="8108">
          <cell r="A8108">
            <v>39062.667997685188</v>
          </cell>
        </row>
        <row r="8109">
          <cell r="A8109">
            <v>39062.669386574074</v>
          </cell>
        </row>
        <row r="8110">
          <cell r="A8110">
            <v>39062.709664351853</v>
          </cell>
        </row>
        <row r="8111">
          <cell r="A8111">
            <v>39062.711053240739</v>
          </cell>
        </row>
        <row r="8112">
          <cell r="A8112">
            <v>39063.375277777777</v>
          </cell>
        </row>
        <row r="8113">
          <cell r="A8113">
            <v>39063.376666666663</v>
          </cell>
        </row>
        <row r="8114">
          <cell r="A8114">
            <v>39063.378055555557</v>
          </cell>
        </row>
        <row r="8115">
          <cell r="A8115">
            <v>39063.416944444441</v>
          </cell>
        </row>
        <row r="8116">
          <cell r="A8116">
            <v>39063.418333333335</v>
          </cell>
        </row>
        <row r="8117">
          <cell r="A8117">
            <v>39063.419722222221</v>
          </cell>
        </row>
        <row r="8118">
          <cell r="A8118">
            <v>39063.458611111113</v>
          </cell>
        </row>
        <row r="8119">
          <cell r="A8119">
            <v>39063.46</v>
          </cell>
        </row>
        <row r="8120">
          <cell r="A8120">
            <v>39063.461388888885</v>
          </cell>
        </row>
        <row r="8121">
          <cell r="A8121">
            <v>39063.500277777777</v>
          </cell>
        </row>
        <row r="8122">
          <cell r="A8122">
            <v>39063.501666666663</v>
          </cell>
        </row>
        <row r="8123">
          <cell r="A8123">
            <v>39063.503055555557</v>
          </cell>
        </row>
        <row r="8124">
          <cell r="A8124">
            <v>39063.541944444441</v>
          </cell>
        </row>
        <row r="8125">
          <cell r="A8125">
            <v>39063.543333333335</v>
          </cell>
        </row>
        <row r="8126">
          <cell r="A8126">
            <v>39063.544722222221</v>
          </cell>
        </row>
        <row r="8127">
          <cell r="A8127">
            <v>39063.583611111113</v>
          </cell>
        </row>
        <row r="8128">
          <cell r="A8128">
            <v>39063.584999999999</v>
          </cell>
        </row>
        <row r="8129">
          <cell r="A8129">
            <v>39063.586388888885</v>
          </cell>
        </row>
        <row r="8130">
          <cell r="A8130">
            <v>39063.708680555559</v>
          </cell>
        </row>
        <row r="8131">
          <cell r="A8131">
            <v>39063.710069444445</v>
          </cell>
        </row>
        <row r="8132">
          <cell r="A8132">
            <v>39063.750347222223</v>
          </cell>
        </row>
        <row r="8133">
          <cell r="A8133">
            <v>39063.751736111109</v>
          </cell>
        </row>
        <row r="8134">
          <cell r="A8134">
            <v>39063.753125000003</v>
          </cell>
        </row>
        <row r="8135">
          <cell r="A8135">
            <v>39063.792013888888</v>
          </cell>
        </row>
        <row r="8136">
          <cell r="A8136">
            <v>39063.793402777781</v>
          </cell>
        </row>
        <row r="8137">
          <cell r="A8137">
            <v>39063.794791666667</v>
          </cell>
        </row>
        <row r="8138">
          <cell r="A8138">
            <v>39064.375347222223</v>
          </cell>
        </row>
        <row r="8139">
          <cell r="A8139">
            <v>39064.376736111109</v>
          </cell>
        </row>
        <row r="8140">
          <cell r="A8140">
            <v>39064.378125000003</v>
          </cell>
        </row>
        <row r="8141">
          <cell r="A8141">
            <v>39064.417013888888</v>
          </cell>
        </row>
        <row r="8142">
          <cell r="A8142">
            <v>39064.418402777781</v>
          </cell>
        </row>
        <row r="8143">
          <cell r="A8143">
            <v>39064.419791666667</v>
          </cell>
        </row>
        <row r="8144">
          <cell r="A8144">
            <v>39064.458680555559</v>
          </cell>
        </row>
        <row r="8145">
          <cell r="A8145">
            <v>39064.460069444445</v>
          </cell>
        </row>
        <row r="8146">
          <cell r="A8146">
            <v>39064.461458333331</v>
          </cell>
        </row>
        <row r="8147">
          <cell r="A8147">
            <v>39064.500347222223</v>
          </cell>
        </row>
        <row r="8148">
          <cell r="A8148">
            <v>39064.501736111109</v>
          </cell>
        </row>
        <row r="8149">
          <cell r="A8149">
            <v>39064.503125000003</v>
          </cell>
        </row>
        <row r="8150">
          <cell r="A8150">
            <v>39064.542013888888</v>
          </cell>
        </row>
        <row r="8151">
          <cell r="A8151">
            <v>39064.543402777781</v>
          </cell>
        </row>
        <row r="8152">
          <cell r="A8152">
            <v>39064.544791666667</v>
          </cell>
        </row>
        <row r="8153">
          <cell r="A8153">
            <v>39064.583680555559</v>
          </cell>
        </row>
        <row r="8154">
          <cell r="A8154">
            <v>39064.585069444445</v>
          </cell>
        </row>
        <row r="8155">
          <cell r="A8155">
            <v>39064.586458333331</v>
          </cell>
        </row>
        <row r="8156">
          <cell r="A8156">
            <v>39064.625347222223</v>
          </cell>
        </row>
        <row r="8157">
          <cell r="A8157">
            <v>39064.626736111109</v>
          </cell>
        </row>
        <row r="8158">
          <cell r="A8158">
            <v>39064.628125000003</v>
          </cell>
        </row>
        <row r="8159">
          <cell r="A8159">
            <v>39064.667013888888</v>
          </cell>
        </row>
        <row r="8160">
          <cell r="A8160">
            <v>39064.668402777781</v>
          </cell>
        </row>
        <row r="8161">
          <cell r="A8161">
            <v>39064.669791666667</v>
          </cell>
        </row>
        <row r="8162">
          <cell r="A8162">
            <v>39064.750659722224</v>
          </cell>
        </row>
        <row r="8163">
          <cell r="A8163">
            <v>39064.75204861111</v>
          </cell>
        </row>
        <row r="8164">
          <cell r="A8164">
            <v>39064.753437500003</v>
          </cell>
        </row>
        <row r="8165">
          <cell r="A8165">
            <v>39064.792326388888</v>
          </cell>
        </row>
        <row r="8166">
          <cell r="A8166">
            <v>39064.793715277781</v>
          </cell>
        </row>
        <row r="8167">
          <cell r="A8167">
            <v>39064.795104166667</v>
          </cell>
        </row>
        <row r="8168">
          <cell r="A8168">
            <v>39065.375659722224</v>
          </cell>
        </row>
        <row r="8169">
          <cell r="A8169">
            <v>39065.37704861111</v>
          </cell>
        </row>
        <row r="8170">
          <cell r="A8170">
            <v>39065.378437500003</v>
          </cell>
        </row>
        <row r="8171">
          <cell r="A8171">
            <v>39065.417326388888</v>
          </cell>
        </row>
        <row r="8172">
          <cell r="A8172">
            <v>39065.418715277781</v>
          </cell>
        </row>
        <row r="8173">
          <cell r="A8173">
            <v>39065.420104166667</v>
          </cell>
        </row>
        <row r="8174">
          <cell r="A8174">
            <v>39065.458993055552</v>
          </cell>
        </row>
        <row r="8175">
          <cell r="A8175">
            <v>39065.460381944446</v>
          </cell>
        </row>
        <row r="8176">
          <cell r="A8176">
            <v>39065.461770833332</v>
          </cell>
        </row>
        <row r="8177">
          <cell r="A8177">
            <v>39065.500659722224</v>
          </cell>
        </row>
        <row r="8178">
          <cell r="A8178">
            <v>39065.50204861111</v>
          </cell>
        </row>
        <row r="8179">
          <cell r="A8179">
            <v>39065.503437500003</v>
          </cell>
        </row>
        <row r="8180">
          <cell r="A8180">
            <v>39065.542326388888</v>
          </cell>
        </row>
        <row r="8181">
          <cell r="A8181">
            <v>39065.543715277781</v>
          </cell>
        </row>
        <row r="8182">
          <cell r="A8182">
            <v>39065.545104166667</v>
          </cell>
        </row>
        <row r="8183">
          <cell r="A8183">
            <v>39065.583993055552</v>
          </cell>
        </row>
        <row r="8184">
          <cell r="A8184">
            <v>39065.585381944446</v>
          </cell>
        </row>
        <row r="8185">
          <cell r="A8185">
            <v>39065.586770833332</v>
          </cell>
        </row>
        <row r="8186">
          <cell r="A8186">
            <v>39065.625659722224</v>
          </cell>
        </row>
        <row r="8187">
          <cell r="A8187">
            <v>39065.62704861111</v>
          </cell>
        </row>
        <row r="8188">
          <cell r="A8188">
            <v>39065.628437500003</v>
          </cell>
        </row>
        <row r="8189">
          <cell r="A8189">
            <v>39065.667326388888</v>
          </cell>
        </row>
        <row r="8190">
          <cell r="A8190">
            <v>39065.668715277781</v>
          </cell>
        </row>
        <row r="8191">
          <cell r="A8191">
            <v>39065.670104166667</v>
          </cell>
        </row>
        <row r="8192">
          <cell r="A8192">
            <v>39065.750474537039</v>
          </cell>
        </row>
        <row r="8193">
          <cell r="A8193">
            <v>39065.751863425925</v>
          </cell>
        </row>
        <row r="8194">
          <cell r="A8194">
            <v>39065.753252314818</v>
          </cell>
        </row>
        <row r="8195">
          <cell r="A8195">
            <v>39065.792141203703</v>
          </cell>
        </row>
        <row r="8196">
          <cell r="A8196">
            <v>39065.793530092589</v>
          </cell>
        </row>
        <row r="8197">
          <cell r="A8197">
            <v>39065.794918981483</v>
          </cell>
        </row>
        <row r="8198">
          <cell r="A8198">
            <v>39066.375474537039</v>
          </cell>
        </row>
        <row r="8199">
          <cell r="A8199">
            <v>39066.376863425925</v>
          </cell>
        </row>
        <row r="8200">
          <cell r="A8200">
            <v>39066.378252314818</v>
          </cell>
        </row>
        <row r="8201">
          <cell r="A8201">
            <v>39066.417141203703</v>
          </cell>
        </row>
        <row r="8202">
          <cell r="A8202">
            <v>39066.418530092589</v>
          </cell>
        </row>
        <row r="8203">
          <cell r="A8203">
            <v>39066.419918981483</v>
          </cell>
        </row>
        <row r="8204">
          <cell r="A8204">
            <v>39066.458807870367</v>
          </cell>
        </row>
        <row r="8205">
          <cell r="A8205">
            <v>39066.460196759261</v>
          </cell>
        </row>
        <row r="8206">
          <cell r="A8206">
            <v>39066.461585648147</v>
          </cell>
        </row>
        <row r="8207">
          <cell r="A8207">
            <v>39066.500474537039</v>
          </cell>
        </row>
        <row r="8208">
          <cell r="A8208">
            <v>39066.501863425925</v>
          </cell>
        </row>
        <row r="8209">
          <cell r="A8209">
            <v>39066.503252314818</v>
          </cell>
        </row>
        <row r="8210">
          <cell r="A8210">
            <v>39066.542141203703</v>
          </cell>
        </row>
        <row r="8211">
          <cell r="A8211">
            <v>39066.543530092589</v>
          </cell>
        </row>
        <row r="8212">
          <cell r="A8212">
            <v>39066.544918981483</v>
          </cell>
        </row>
        <row r="8213">
          <cell r="A8213">
            <v>39066.583807870367</v>
          </cell>
        </row>
        <row r="8214">
          <cell r="A8214">
            <v>39066.585196759261</v>
          </cell>
        </row>
        <row r="8215">
          <cell r="A8215">
            <v>39066.586585648147</v>
          </cell>
        </row>
        <row r="8216">
          <cell r="A8216">
            <v>39066.625474537039</v>
          </cell>
        </row>
        <row r="8217">
          <cell r="A8217">
            <v>39066.626863425925</v>
          </cell>
        </row>
        <row r="8218">
          <cell r="A8218">
            <v>39066.628252314818</v>
          </cell>
        </row>
        <row r="8219">
          <cell r="A8219">
            <v>39066.667141203703</v>
          </cell>
        </row>
        <row r="8220">
          <cell r="A8220">
            <v>39066.668530092589</v>
          </cell>
        </row>
        <row r="8221">
          <cell r="A8221">
            <v>39066.669918981483</v>
          </cell>
        </row>
        <row r="8222">
          <cell r="A8222">
            <v>39066.708807870367</v>
          </cell>
        </row>
        <row r="8223">
          <cell r="A8223">
            <v>39066.710196759261</v>
          </cell>
        </row>
        <row r="8224">
          <cell r="A8224">
            <v>39066.711585648147</v>
          </cell>
        </row>
        <row r="8225">
          <cell r="A8225">
            <v>39066.750474537039</v>
          </cell>
        </row>
        <row r="8226">
          <cell r="A8226">
            <v>39066.751863425925</v>
          </cell>
        </row>
        <row r="8227">
          <cell r="A8227">
            <v>39066.753252314818</v>
          </cell>
        </row>
        <row r="8228">
          <cell r="A8228">
            <v>39066.792141203703</v>
          </cell>
        </row>
        <row r="8229">
          <cell r="A8229">
            <v>39066.793530092589</v>
          </cell>
        </row>
        <row r="8230">
          <cell r="A8230">
            <v>39066.794918981483</v>
          </cell>
        </row>
        <row r="8231">
          <cell r="A8231">
            <v>39069.376087962963</v>
          </cell>
        </row>
        <row r="8232">
          <cell r="A8232">
            <v>39069.377476851849</v>
          </cell>
        </row>
        <row r="8233">
          <cell r="A8233">
            <v>39069.417754629627</v>
          </cell>
        </row>
        <row r="8234">
          <cell r="A8234">
            <v>39069.41914351852</v>
          </cell>
        </row>
        <row r="8235">
          <cell r="A8235">
            <v>39069.459421296298</v>
          </cell>
        </row>
        <row r="8236">
          <cell r="A8236">
            <v>39069.460810185185</v>
          </cell>
        </row>
        <row r="8237">
          <cell r="A8237">
            <v>39069.501087962963</v>
          </cell>
        </row>
        <row r="8238">
          <cell r="A8238">
            <v>39069.502476851849</v>
          </cell>
        </row>
        <row r="8239">
          <cell r="A8239">
            <v>39069.542754629627</v>
          </cell>
        </row>
        <row r="8240">
          <cell r="A8240">
            <v>39069.54414351852</v>
          </cell>
        </row>
        <row r="8241">
          <cell r="A8241">
            <v>39069.626087962963</v>
          </cell>
        </row>
        <row r="8242">
          <cell r="A8242">
            <v>39069.627476851849</v>
          </cell>
        </row>
        <row r="8243">
          <cell r="A8243">
            <v>39069.667754629627</v>
          </cell>
        </row>
        <row r="8244">
          <cell r="A8244">
            <v>39069.66914351852</v>
          </cell>
        </row>
        <row r="8245">
          <cell r="A8245">
            <v>39069.709421296298</v>
          </cell>
        </row>
        <row r="8246">
          <cell r="A8246">
            <v>39069.710810185185</v>
          </cell>
        </row>
        <row r="8247">
          <cell r="A8247">
            <v>39069.751087962963</v>
          </cell>
        </row>
        <row r="8248">
          <cell r="A8248">
            <v>39069.752476851849</v>
          </cell>
        </row>
        <row r="8249">
          <cell r="A8249">
            <v>39069.792754629627</v>
          </cell>
        </row>
        <row r="8250">
          <cell r="A8250">
            <v>39069.79414351852</v>
          </cell>
        </row>
        <row r="8251">
          <cell r="A8251">
            <v>39070.376087962963</v>
          </cell>
        </row>
        <row r="8252">
          <cell r="A8252">
            <v>39070.377476851849</v>
          </cell>
        </row>
        <row r="8253">
          <cell r="A8253">
            <v>39070.417754629627</v>
          </cell>
        </row>
        <row r="8254">
          <cell r="A8254">
            <v>39070.41914351852</v>
          </cell>
        </row>
        <row r="8255">
          <cell r="A8255">
            <v>39070.459421296298</v>
          </cell>
        </row>
        <row r="8256">
          <cell r="A8256">
            <v>39070.460810185185</v>
          </cell>
        </row>
        <row r="8257">
          <cell r="A8257">
            <v>39070.501087962963</v>
          </cell>
        </row>
        <row r="8258">
          <cell r="A8258">
            <v>39070.502476851849</v>
          </cell>
        </row>
        <row r="8259">
          <cell r="A8259">
            <v>39070.542754629627</v>
          </cell>
        </row>
        <row r="8260">
          <cell r="A8260">
            <v>39070.54414351852</v>
          </cell>
        </row>
        <row r="8261">
          <cell r="A8261">
            <v>39070.584421296298</v>
          </cell>
        </row>
        <row r="8262">
          <cell r="A8262">
            <v>39070.585810185185</v>
          </cell>
        </row>
        <row r="8263">
          <cell r="A8263">
            <v>39070.626087962963</v>
          </cell>
        </row>
        <row r="8264">
          <cell r="A8264">
            <v>39070.627476851849</v>
          </cell>
        </row>
        <row r="8265">
          <cell r="A8265">
            <v>39070.667754629627</v>
          </cell>
        </row>
        <row r="8266">
          <cell r="A8266">
            <v>39070.66914351852</v>
          </cell>
        </row>
        <row r="8267">
          <cell r="A8267">
            <v>39070.751006944447</v>
          </cell>
        </row>
        <row r="8268">
          <cell r="A8268">
            <v>39070.752395833333</v>
          </cell>
        </row>
        <row r="8269">
          <cell r="A8269">
            <v>39070.792673611111</v>
          </cell>
        </row>
        <row r="8270">
          <cell r="A8270">
            <v>39070.794062499997</v>
          </cell>
        </row>
        <row r="8271">
          <cell r="A8271">
            <v>39071.416701388887</v>
          </cell>
        </row>
        <row r="8272">
          <cell r="A8272">
            <v>39071.418090277781</v>
          </cell>
        </row>
        <row r="8273">
          <cell r="A8273">
            <v>39071.419479166667</v>
          </cell>
        </row>
        <row r="8274">
          <cell r="A8274">
            <v>39071.458368055559</v>
          </cell>
        </row>
        <row r="8275">
          <cell r="A8275">
            <v>39071.459756944445</v>
          </cell>
        </row>
        <row r="8276">
          <cell r="A8276">
            <v>39071.461145833331</v>
          </cell>
        </row>
        <row r="8277">
          <cell r="A8277">
            <v>39071.500034722223</v>
          </cell>
        </row>
        <row r="8278">
          <cell r="A8278">
            <v>39071.501423611109</v>
          </cell>
        </row>
        <row r="8279">
          <cell r="A8279">
            <v>39071.502812500003</v>
          </cell>
        </row>
        <row r="8280">
          <cell r="A8280">
            <v>39071.541701388887</v>
          </cell>
        </row>
        <row r="8281">
          <cell r="A8281">
            <v>39071.543090277781</v>
          </cell>
        </row>
        <row r="8282">
          <cell r="A8282">
            <v>39071.544479166667</v>
          </cell>
        </row>
        <row r="8283">
          <cell r="A8283">
            <v>39071.583368055559</v>
          </cell>
        </row>
        <row r="8284">
          <cell r="A8284">
            <v>39071.584756944445</v>
          </cell>
        </row>
        <row r="8285">
          <cell r="A8285">
            <v>39071.586145833331</v>
          </cell>
        </row>
        <row r="8286">
          <cell r="A8286">
            <v>39071.625034722223</v>
          </cell>
        </row>
        <row r="8287">
          <cell r="A8287">
            <v>39071.626423611109</v>
          </cell>
        </row>
        <row r="8288">
          <cell r="A8288">
            <v>39071.627812500003</v>
          </cell>
        </row>
        <row r="8289">
          <cell r="A8289">
            <v>39071.666724537034</v>
          </cell>
        </row>
        <row r="8290">
          <cell r="A8290">
            <v>39071.668090277781</v>
          </cell>
        </row>
        <row r="8291">
          <cell r="A8291">
            <v>39071.669479166667</v>
          </cell>
        </row>
        <row r="8292">
          <cell r="A8292">
            <v>39071.708368055559</v>
          </cell>
        </row>
        <row r="8293">
          <cell r="A8293">
            <v>39071.709756944445</v>
          </cell>
        </row>
        <row r="8294">
          <cell r="A8294">
            <v>39071.711145833331</v>
          </cell>
        </row>
        <row r="8295">
          <cell r="A8295">
            <v>39071.750034722223</v>
          </cell>
        </row>
        <row r="8296">
          <cell r="A8296">
            <v>39071.751423611109</v>
          </cell>
        </row>
        <row r="8297">
          <cell r="A8297">
            <v>39071.752812500003</v>
          </cell>
        </row>
        <row r="8298">
          <cell r="A8298">
            <v>39071.791701388887</v>
          </cell>
        </row>
        <row r="8299">
          <cell r="A8299">
            <v>39071.793090277781</v>
          </cell>
        </row>
        <row r="8300">
          <cell r="A8300">
            <v>39071.794479166667</v>
          </cell>
        </row>
        <row r="8301">
          <cell r="A8301">
            <v>39072.3750462963</v>
          </cell>
        </row>
        <row r="8302">
          <cell r="A8302">
            <v>39072.376423611109</v>
          </cell>
        </row>
        <row r="8303">
          <cell r="A8303">
            <v>39072.377812500003</v>
          </cell>
        </row>
        <row r="8304">
          <cell r="A8304">
            <v>39072.458368055559</v>
          </cell>
        </row>
        <row r="8305">
          <cell r="A8305">
            <v>39072.500868055555</v>
          </cell>
        </row>
        <row r="8306">
          <cell r="A8306">
            <v>39072.502256944441</v>
          </cell>
        </row>
        <row r="8307">
          <cell r="A8307">
            <v>39072.542534722219</v>
          </cell>
        </row>
        <row r="8308">
          <cell r="A8308">
            <v>39072.543923611112</v>
          </cell>
        </row>
        <row r="8309">
          <cell r="A8309">
            <v>39072.584201388891</v>
          </cell>
        </row>
        <row r="8310">
          <cell r="A8310">
            <v>39072.585590277777</v>
          </cell>
        </row>
        <row r="8311">
          <cell r="A8311">
            <v>39072.625868055555</v>
          </cell>
        </row>
        <row r="8312">
          <cell r="A8312">
            <v>39072.627256944441</v>
          </cell>
        </row>
        <row r="8313">
          <cell r="A8313">
            <v>39072.667534722219</v>
          </cell>
        </row>
        <row r="8314">
          <cell r="A8314">
            <v>39072.668923611112</v>
          </cell>
        </row>
        <row r="8315">
          <cell r="A8315">
            <v>39072.709201388891</v>
          </cell>
        </row>
        <row r="8316">
          <cell r="A8316">
            <v>39072.710590277777</v>
          </cell>
        </row>
        <row r="8317">
          <cell r="A8317">
            <v>39072.750868055555</v>
          </cell>
        </row>
        <row r="8318">
          <cell r="A8318">
            <v>39072.752256944441</v>
          </cell>
        </row>
        <row r="8319">
          <cell r="A8319">
            <v>39072.792534722219</v>
          </cell>
        </row>
        <row r="8320">
          <cell r="A8320">
            <v>39072.793923611112</v>
          </cell>
        </row>
        <row r="8321">
          <cell r="A8321">
            <v>39073.375868055555</v>
          </cell>
        </row>
        <row r="8322">
          <cell r="A8322">
            <v>39073.377256944441</v>
          </cell>
        </row>
        <row r="8323">
          <cell r="A8323">
            <v>39073.417557870373</v>
          </cell>
        </row>
        <row r="8324">
          <cell r="A8324">
            <v>39073.418946759259</v>
          </cell>
        </row>
        <row r="8325">
          <cell r="A8325">
            <v>39073.459224537037</v>
          </cell>
        </row>
        <row r="8326">
          <cell r="A8326">
            <v>39073.460613425923</v>
          </cell>
        </row>
        <row r="8327">
          <cell r="A8327">
            <v>39073.500891203701</v>
          </cell>
        </row>
        <row r="8328">
          <cell r="A8328">
            <v>39073.502280092594</v>
          </cell>
        </row>
        <row r="8329">
          <cell r="A8329">
            <v>39073.542557870373</v>
          </cell>
        </row>
        <row r="8330">
          <cell r="A8330">
            <v>39073.543946759259</v>
          </cell>
        </row>
        <row r="8331">
          <cell r="A8331">
            <v>39073.584224537037</v>
          </cell>
        </row>
        <row r="8332">
          <cell r="A8332">
            <v>39073.585613425923</v>
          </cell>
        </row>
        <row r="8333">
          <cell r="A8333">
            <v>39073.625891203701</v>
          </cell>
        </row>
        <row r="8334">
          <cell r="A8334">
            <v>39073.627280092594</v>
          </cell>
        </row>
        <row r="8335">
          <cell r="A8335">
            <v>39073.667557870373</v>
          </cell>
        </row>
        <row r="8336">
          <cell r="A8336">
            <v>39073.668946759259</v>
          </cell>
        </row>
        <row r="8337">
          <cell r="A8337">
            <v>39073.709224537037</v>
          </cell>
        </row>
        <row r="8338">
          <cell r="A8338">
            <v>39073.710613425923</v>
          </cell>
        </row>
        <row r="8339">
          <cell r="A8339">
            <v>39073.750891203701</v>
          </cell>
        </row>
        <row r="8340">
          <cell r="A8340">
            <v>39073.752280092594</v>
          </cell>
        </row>
        <row r="8341">
          <cell r="A8341">
            <v>39073.792557870373</v>
          </cell>
        </row>
        <row r="8342">
          <cell r="A8342">
            <v>39073.793946759259</v>
          </cell>
        </row>
        <row r="8343">
          <cell r="A8343">
            <v>39078.375694444447</v>
          </cell>
        </row>
        <row r="8344">
          <cell r="A8344">
            <v>39078.377083333333</v>
          </cell>
        </row>
        <row r="8345">
          <cell r="A8345">
            <v>39078.417361111111</v>
          </cell>
        </row>
        <row r="8346">
          <cell r="A8346">
            <v>39078.418749999997</v>
          </cell>
        </row>
        <row r="8347">
          <cell r="A8347">
            <v>39078.459386574075</v>
          </cell>
        </row>
        <row r="8348">
          <cell r="A8348">
            <v>39078.46</v>
          </cell>
        </row>
        <row r="8349">
          <cell r="A8349">
            <v>39078.461238425924</v>
          </cell>
        </row>
        <row r="8350">
          <cell r="A8350">
            <v>39078.500127314815</v>
          </cell>
        </row>
        <row r="8351">
          <cell r="A8351">
            <v>39078.501516203702</v>
          </cell>
        </row>
        <row r="8352">
          <cell r="A8352">
            <v>39078.502905092595</v>
          </cell>
        </row>
        <row r="8353">
          <cell r="A8353">
            <v>39078.54179398148</v>
          </cell>
        </row>
        <row r="8354">
          <cell r="A8354">
            <v>39078.543182870373</v>
          </cell>
        </row>
        <row r="8355">
          <cell r="A8355">
            <v>39078.544571759259</v>
          </cell>
        </row>
        <row r="8356">
          <cell r="A8356">
            <v>39078.583460648151</v>
          </cell>
        </row>
        <row r="8357">
          <cell r="A8357">
            <v>39078.584849537037</v>
          </cell>
        </row>
        <row r="8358">
          <cell r="A8358">
            <v>39078.586238425924</v>
          </cell>
        </row>
        <row r="8359">
          <cell r="A8359">
            <v>39078.625127314815</v>
          </cell>
        </row>
        <row r="8360">
          <cell r="A8360">
            <v>39078.626516203702</v>
          </cell>
        </row>
        <row r="8361">
          <cell r="A8361">
            <v>39078.627905092595</v>
          </cell>
        </row>
        <row r="8362">
          <cell r="A8362">
            <v>39078.66679398148</v>
          </cell>
        </row>
        <row r="8363">
          <cell r="A8363">
            <v>39078.668182870373</v>
          </cell>
        </row>
        <row r="8364">
          <cell r="A8364">
            <v>39078.669571759259</v>
          </cell>
        </row>
        <row r="8365">
          <cell r="A8365">
            <v>39078.708460648151</v>
          </cell>
        </row>
        <row r="8366">
          <cell r="A8366">
            <v>39078.709849537037</v>
          </cell>
        </row>
        <row r="8367">
          <cell r="A8367">
            <v>39078.711238425924</v>
          </cell>
        </row>
        <row r="8368">
          <cell r="A8368">
            <v>39078.750127314815</v>
          </cell>
        </row>
        <row r="8369">
          <cell r="A8369">
            <v>39078.751516203702</v>
          </cell>
        </row>
        <row r="8370">
          <cell r="A8370">
            <v>39078.752905092595</v>
          </cell>
        </row>
        <row r="8371">
          <cell r="A8371">
            <v>39078.79179398148</v>
          </cell>
        </row>
        <row r="8372">
          <cell r="A8372">
            <v>39078.793182870373</v>
          </cell>
        </row>
        <row r="8373">
          <cell r="A8373">
            <v>39078.794571759259</v>
          </cell>
        </row>
        <row r="8374">
          <cell r="A8374">
            <v>39079.375127314815</v>
          </cell>
        </row>
        <row r="8375">
          <cell r="A8375">
            <v>39079.376516203702</v>
          </cell>
        </row>
        <row r="8376">
          <cell r="A8376">
            <v>39079.377905092595</v>
          </cell>
        </row>
        <row r="8377">
          <cell r="A8377">
            <v>39079.41679398148</v>
          </cell>
        </row>
        <row r="8378">
          <cell r="A8378">
            <v>39079.418182870373</v>
          </cell>
        </row>
        <row r="8379">
          <cell r="A8379">
            <v>39079.419571759259</v>
          </cell>
        </row>
        <row r="8380">
          <cell r="A8380">
            <v>39079.458460648151</v>
          </cell>
        </row>
        <row r="8381">
          <cell r="A8381">
            <v>39079.459849537037</v>
          </cell>
        </row>
        <row r="8382">
          <cell r="A8382">
            <v>39079.461238425924</v>
          </cell>
        </row>
        <row r="8383">
          <cell r="A8383">
            <v>39079.500127314815</v>
          </cell>
        </row>
        <row r="8384">
          <cell r="A8384">
            <v>39079.501516203702</v>
          </cell>
        </row>
        <row r="8385">
          <cell r="A8385">
            <v>39079.502905092595</v>
          </cell>
        </row>
        <row r="8386">
          <cell r="A8386">
            <v>39079.54179398148</v>
          </cell>
        </row>
        <row r="8387">
          <cell r="A8387">
            <v>39079.543182870373</v>
          </cell>
        </row>
        <row r="8388">
          <cell r="A8388">
            <v>39079.544571759259</v>
          </cell>
        </row>
        <row r="8389">
          <cell r="A8389">
            <v>39079.583611111113</v>
          </cell>
        </row>
        <row r="8390">
          <cell r="A8390">
            <v>39079.584999999999</v>
          </cell>
        </row>
        <row r="8391">
          <cell r="A8391">
            <v>39079.586388888885</v>
          </cell>
        </row>
        <row r="8392">
          <cell r="A8392">
            <v>39079.625277777777</v>
          </cell>
        </row>
        <row r="8393">
          <cell r="A8393">
            <v>39079.626666666663</v>
          </cell>
        </row>
        <row r="8394">
          <cell r="A8394">
            <v>39079.628055555557</v>
          </cell>
        </row>
        <row r="8395">
          <cell r="A8395">
            <v>39079.666944444441</v>
          </cell>
        </row>
        <row r="8396">
          <cell r="A8396">
            <v>39079.668333333335</v>
          </cell>
        </row>
        <row r="8397">
          <cell r="A8397">
            <v>39079.669722222221</v>
          </cell>
        </row>
        <row r="8398">
          <cell r="A8398">
            <v>39079.708622685182</v>
          </cell>
        </row>
        <row r="8399">
          <cell r="A8399">
            <v>39079.71</v>
          </cell>
        </row>
        <row r="8400">
          <cell r="A8400">
            <v>39079.711388888885</v>
          </cell>
        </row>
        <row r="8401">
          <cell r="A8401">
            <v>39079.750277777777</v>
          </cell>
        </row>
        <row r="8402">
          <cell r="A8402">
            <v>39079.751666666663</v>
          </cell>
        </row>
        <row r="8403">
          <cell r="A8403">
            <v>39079.753055555557</v>
          </cell>
        </row>
        <row r="8404">
          <cell r="A8404">
            <v>39079.791944444441</v>
          </cell>
        </row>
        <row r="8405">
          <cell r="A8405">
            <v>39079.793333333335</v>
          </cell>
        </row>
        <row r="8406">
          <cell r="A8406">
            <v>39079.794722222221</v>
          </cell>
        </row>
        <row r="8407">
          <cell r="A8407">
            <v>39080.375277777777</v>
          </cell>
        </row>
        <row r="8408">
          <cell r="A8408">
            <v>39080.376666666663</v>
          </cell>
        </row>
        <row r="8409">
          <cell r="A8409">
            <v>39080.378055555557</v>
          </cell>
        </row>
        <row r="8410">
          <cell r="A8410">
            <v>39080.416944444441</v>
          </cell>
        </row>
        <row r="8411">
          <cell r="A8411">
            <v>39080.418333333335</v>
          </cell>
        </row>
        <row r="8412">
          <cell r="A8412">
            <v>39080.419756944444</v>
          </cell>
        </row>
        <row r="8413">
          <cell r="A8413">
            <v>39080.459710648145</v>
          </cell>
        </row>
        <row r="8414">
          <cell r="A8414">
            <v>39080.461099537039</v>
          </cell>
        </row>
        <row r="8415">
          <cell r="A8415">
            <v>39080.501377314817</v>
          </cell>
        </row>
        <row r="8416">
          <cell r="A8416">
            <v>39080.502766203703</v>
          </cell>
        </row>
        <row r="8417">
          <cell r="A8417">
            <v>39080.543043981481</v>
          </cell>
        </row>
        <row r="8418">
          <cell r="A8418">
            <v>39080.544432870367</v>
          </cell>
        </row>
        <row r="8419">
          <cell r="A8419">
            <v>39080.584710648145</v>
          </cell>
        </row>
        <row r="8420">
          <cell r="A8420">
            <v>39080.586099537039</v>
          </cell>
        </row>
        <row r="8421">
          <cell r="A8421">
            <v>39080.626377314817</v>
          </cell>
        </row>
        <row r="8422">
          <cell r="A8422">
            <v>39080.627766203703</v>
          </cell>
        </row>
        <row r="8423">
          <cell r="A8423">
            <v>39080.668043981481</v>
          </cell>
        </row>
        <row r="8424">
          <cell r="A8424">
            <v>39080.669432870367</v>
          </cell>
        </row>
        <row r="8425">
          <cell r="A8425">
            <v>39080.709710648145</v>
          </cell>
        </row>
        <row r="8426">
          <cell r="A8426">
            <v>39080.711099537039</v>
          </cell>
        </row>
        <row r="8427">
          <cell r="A8427">
            <v>39080.751377314817</v>
          </cell>
        </row>
        <row r="8428">
          <cell r="A8428">
            <v>39080.752766203703</v>
          </cell>
        </row>
        <row r="8429">
          <cell r="A8429">
            <v>39080.793043981481</v>
          </cell>
        </row>
        <row r="8430">
          <cell r="A8430">
            <v>39080.794432870367</v>
          </cell>
        </row>
        <row r="8431">
          <cell r="A8431">
            <v>39084.376377314817</v>
          </cell>
        </row>
        <row r="8432">
          <cell r="A8432">
            <v>39084.377766203703</v>
          </cell>
        </row>
        <row r="8433">
          <cell r="A8433">
            <v>39084.418043981481</v>
          </cell>
        </row>
        <row r="8434">
          <cell r="A8434">
            <v>39084.419432870367</v>
          </cell>
        </row>
        <row r="8435">
          <cell r="A8435">
            <v>39084.459710648145</v>
          </cell>
        </row>
        <row r="8436">
          <cell r="A8436">
            <v>39084.461099537039</v>
          </cell>
        </row>
        <row r="8437">
          <cell r="A8437">
            <v>39084.543043981481</v>
          </cell>
        </row>
        <row r="8438">
          <cell r="A8438">
            <v>39084.544432870367</v>
          </cell>
        </row>
        <row r="8439">
          <cell r="A8439">
            <v>39084.584710648145</v>
          </cell>
        </row>
        <row r="8440">
          <cell r="A8440">
            <v>39084.586099537039</v>
          </cell>
        </row>
        <row r="8441">
          <cell r="A8441">
            <v>39084.626377314817</v>
          </cell>
        </row>
        <row r="8442">
          <cell r="A8442">
            <v>39084.627766203703</v>
          </cell>
        </row>
        <row r="8443">
          <cell r="A8443">
            <v>39084.668043981481</v>
          </cell>
        </row>
        <row r="8444">
          <cell r="A8444">
            <v>39084.669432870367</v>
          </cell>
        </row>
        <row r="8445">
          <cell r="A8445">
            <v>39084.709710648145</v>
          </cell>
        </row>
        <row r="8446">
          <cell r="A8446">
            <v>39084.711099537039</v>
          </cell>
        </row>
        <row r="8447">
          <cell r="A8447">
            <v>39084.751342592594</v>
          </cell>
        </row>
        <row r="8448">
          <cell r="A8448">
            <v>39084.75273148148</v>
          </cell>
        </row>
        <row r="8449">
          <cell r="A8449">
            <v>39084.793009259258</v>
          </cell>
        </row>
        <row r="8450">
          <cell r="A8450">
            <v>39084.794398148151</v>
          </cell>
        </row>
        <row r="8451">
          <cell r="A8451">
            <v>39085.376342592594</v>
          </cell>
        </row>
        <row r="8452">
          <cell r="A8452">
            <v>39085.37773148148</v>
          </cell>
        </row>
        <row r="8453">
          <cell r="A8453">
            <v>39085.418009259258</v>
          </cell>
        </row>
        <row r="8454">
          <cell r="A8454">
            <v>39085.419398148151</v>
          </cell>
        </row>
        <row r="8455">
          <cell r="A8455">
            <v>39085.459675925929</v>
          </cell>
        </row>
        <row r="8456">
          <cell r="A8456">
            <v>39085.461064814815</v>
          </cell>
        </row>
        <row r="8457">
          <cell r="A8457">
            <v>39085.501342592594</v>
          </cell>
        </row>
        <row r="8458">
          <cell r="A8458">
            <v>39085.50273148148</v>
          </cell>
        </row>
        <row r="8459">
          <cell r="A8459">
            <v>39085.543009259258</v>
          </cell>
        </row>
        <row r="8460">
          <cell r="A8460">
            <v>39085.544398148151</v>
          </cell>
        </row>
        <row r="8461">
          <cell r="A8461">
            <v>39085.584675925929</v>
          </cell>
        </row>
        <row r="8462">
          <cell r="A8462">
            <v>39085.586064814815</v>
          </cell>
        </row>
        <row r="8463">
          <cell r="A8463">
            <v>39085.626342592594</v>
          </cell>
        </row>
        <row r="8464">
          <cell r="A8464">
            <v>39085.62773148148</v>
          </cell>
        </row>
        <row r="8465">
          <cell r="A8465">
            <v>39085.668009259258</v>
          </cell>
        </row>
        <row r="8466">
          <cell r="A8466">
            <v>39085.669398148151</v>
          </cell>
        </row>
        <row r="8467">
          <cell r="A8467">
            <v>39085.709675925929</v>
          </cell>
        </row>
        <row r="8468">
          <cell r="A8468">
            <v>39085.711064814815</v>
          </cell>
        </row>
        <row r="8469">
          <cell r="A8469">
            <v>39085.750416666669</v>
          </cell>
        </row>
        <row r="8470">
          <cell r="A8470">
            <v>39085.751805555556</v>
          </cell>
        </row>
        <row r="8471">
          <cell r="A8471">
            <v>39085.753194444442</v>
          </cell>
        </row>
        <row r="8472">
          <cell r="A8472">
            <v>39085.792083333334</v>
          </cell>
        </row>
        <row r="8473">
          <cell r="A8473">
            <v>39085.79347222222</v>
          </cell>
        </row>
        <row r="8474">
          <cell r="A8474">
            <v>39085.794861111113</v>
          </cell>
        </row>
        <row r="8475">
          <cell r="A8475">
            <v>39086.375416666669</v>
          </cell>
        </row>
        <row r="8476">
          <cell r="A8476">
            <v>39086.376805555556</v>
          </cell>
        </row>
        <row r="8477">
          <cell r="A8477">
            <v>39086.378194444442</v>
          </cell>
        </row>
        <row r="8478">
          <cell r="A8478">
            <v>39086.417083333334</v>
          </cell>
        </row>
        <row r="8479">
          <cell r="A8479">
            <v>39086.41847222222</v>
          </cell>
        </row>
        <row r="8480">
          <cell r="A8480">
            <v>39086.419861111113</v>
          </cell>
        </row>
        <row r="8481">
          <cell r="A8481">
            <v>39086.458749999998</v>
          </cell>
        </row>
        <row r="8482">
          <cell r="A8482">
            <v>39086.460138888891</v>
          </cell>
        </row>
        <row r="8483">
          <cell r="A8483">
            <v>39086.461527777778</v>
          </cell>
        </row>
        <row r="8484">
          <cell r="A8484">
            <v>39086.500416666669</v>
          </cell>
        </row>
        <row r="8485">
          <cell r="A8485">
            <v>39086.501805555556</v>
          </cell>
        </row>
        <row r="8486">
          <cell r="A8486">
            <v>39086.503194444442</v>
          </cell>
        </row>
        <row r="8487">
          <cell r="A8487">
            <v>39086.542083333334</v>
          </cell>
        </row>
        <row r="8488">
          <cell r="A8488">
            <v>39086.54347222222</v>
          </cell>
        </row>
        <row r="8489">
          <cell r="A8489">
            <v>39086.544861111113</v>
          </cell>
        </row>
        <row r="8490">
          <cell r="A8490">
            <v>39086.583749999998</v>
          </cell>
        </row>
        <row r="8491">
          <cell r="A8491">
            <v>39086.585138888891</v>
          </cell>
        </row>
        <row r="8492">
          <cell r="A8492">
            <v>39086.586527777778</v>
          </cell>
        </row>
        <row r="8493">
          <cell r="A8493">
            <v>39086.625416666669</v>
          </cell>
        </row>
        <row r="8494">
          <cell r="A8494">
            <v>39086.626805555556</v>
          </cell>
        </row>
        <row r="8495">
          <cell r="A8495">
            <v>39086.628194444442</v>
          </cell>
        </row>
        <row r="8496">
          <cell r="A8496">
            <v>39086.667083333334</v>
          </cell>
        </row>
        <row r="8497">
          <cell r="A8497">
            <v>39086.66847222222</v>
          </cell>
        </row>
        <row r="8498">
          <cell r="A8498">
            <v>39086.669861111113</v>
          </cell>
        </row>
        <row r="8499">
          <cell r="A8499">
            <v>39086.793009259258</v>
          </cell>
        </row>
        <row r="8500">
          <cell r="A8500">
            <v>39086.794398148151</v>
          </cell>
        </row>
        <row r="8501">
          <cell r="A8501">
            <v>39087.376342592594</v>
          </cell>
        </row>
        <row r="8502">
          <cell r="A8502">
            <v>39087.37773148148</v>
          </cell>
        </row>
        <row r="8503">
          <cell r="A8503">
            <v>39087.417256944442</v>
          </cell>
        </row>
        <row r="8504">
          <cell r="A8504">
            <v>39087.418645833335</v>
          </cell>
        </row>
        <row r="8505">
          <cell r="A8505">
            <v>39087.420034722221</v>
          </cell>
        </row>
        <row r="8506">
          <cell r="A8506">
            <v>39087.459027777775</v>
          </cell>
        </row>
        <row r="8507">
          <cell r="A8507">
            <v>39087.460312499999</v>
          </cell>
        </row>
        <row r="8508">
          <cell r="A8508">
            <v>39087.461701388886</v>
          </cell>
        </row>
        <row r="8509">
          <cell r="A8509">
            <v>39087.500590277778</v>
          </cell>
        </row>
        <row r="8510">
          <cell r="A8510">
            <v>39087.501979166664</v>
          </cell>
        </row>
        <row r="8511">
          <cell r="A8511">
            <v>39087.503368055557</v>
          </cell>
        </row>
        <row r="8512">
          <cell r="A8512">
            <v>39087.542256944442</v>
          </cell>
        </row>
        <row r="8513">
          <cell r="A8513">
            <v>39087.543645833335</v>
          </cell>
        </row>
        <row r="8514">
          <cell r="A8514">
            <v>39087.545034722221</v>
          </cell>
        </row>
        <row r="8515">
          <cell r="A8515">
            <v>39087.583923611113</v>
          </cell>
        </row>
        <row r="8516">
          <cell r="A8516">
            <v>39087.585312499999</v>
          </cell>
        </row>
        <row r="8517">
          <cell r="A8517">
            <v>39087.586701388886</v>
          </cell>
        </row>
        <row r="8518">
          <cell r="A8518">
            <v>39087.625590277778</v>
          </cell>
        </row>
        <row r="8519">
          <cell r="A8519">
            <v>39087.626979166664</v>
          </cell>
        </row>
        <row r="8520">
          <cell r="A8520">
            <v>39087.628368055557</v>
          </cell>
        </row>
        <row r="8521">
          <cell r="A8521">
            <v>39087.667256944442</v>
          </cell>
        </row>
        <row r="8522">
          <cell r="A8522">
            <v>39087.668645833335</v>
          </cell>
        </row>
        <row r="8523">
          <cell r="A8523">
            <v>39087.670034722221</v>
          </cell>
        </row>
        <row r="8524">
          <cell r="A8524">
            <v>39087.708923611113</v>
          </cell>
        </row>
        <row r="8525">
          <cell r="A8525">
            <v>39087.710312499999</v>
          </cell>
        </row>
        <row r="8526">
          <cell r="A8526">
            <v>39087.711701388886</v>
          </cell>
        </row>
        <row r="8527">
          <cell r="A8527">
            <v>39087.750590277778</v>
          </cell>
        </row>
        <row r="8528">
          <cell r="A8528">
            <v>39087.751979166664</v>
          </cell>
        </row>
        <row r="8529">
          <cell r="A8529">
            <v>39087.753368055557</v>
          </cell>
        </row>
        <row r="8530">
          <cell r="A8530">
            <v>39087.792256944442</v>
          </cell>
        </row>
        <row r="8531">
          <cell r="A8531">
            <v>39087.793645833335</v>
          </cell>
        </row>
        <row r="8532">
          <cell r="A8532">
            <v>39087.795034722221</v>
          </cell>
        </row>
        <row r="8533">
          <cell r="A8533">
            <v>39090.375590277778</v>
          </cell>
        </row>
        <row r="8534">
          <cell r="A8534">
            <v>39090.376979166664</v>
          </cell>
        </row>
        <row r="8535">
          <cell r="A8535">
            <v>39090.378368055557</v>
          </cell>
        </row>
        <row r="8536">
          <cell r="A8536">
            <v>39090.417256944442</v>
          </cell>
        </row>
        <row r="8537">
          <cell r="A8537">
            <v>39090.418645833335</v>
          </cell>
        </row>
        <row r="8538">
          <cell r="A8538">
            <v>39090.420034722221</v>
          </cell>
        </row>
        <row r="8539">
          <cell r="A8539">
            <v>39090.458923611113</v>
          </cell>
        </row>
        <row r="8540">
          <cell r="A8540">
            <v>39090.460312499999</v>
          </cell>
        </row>
        <row r="8541">
          <cell r="A8541">
            <v>39090.461701388886</v>
          </cell>
        </row>
        <row r="8542">
          <cell r="A8542">
            <v>39090.500590277778</v>
          </cell>
        </row>
        <row r="8543">
          <cell r="A8543">
            <v>39090.501979166664</v>
          </cell>
        </row>
        <row r="8544">
          <cell r="A8544">
            <v>39090.503368055557</v>
          </cell>
        </row>
        <row r="8545">
          <cell r="A8545">
            <v>39090.542256944442</v>
          </cell>
        </row>
        <row r="8546">
          <cell r="A8546">
            <v>39090.543645833335</v>
          </cell>
        </row>
        <row r="8547">
          <cell r="A8547">
            <v>39090.545034722221</v>
          </cell>
        </row>
        <row r="8548">
          <cell r="A8548">
            <v>39090.583923611113</v>
          </cell>
        </row>
        <row r="8549">
          <cell r="A8549">
            <v>39090.585312499999</v>
          </cell>
        </row>
        <row r="8550">
          <cell r="A8550">
            <v>39090.586701388886</v>
          </cell>
        </row>
        <row r="8551">
          <cell r="A8551">
            <v>39090.625590277778</v>
          </cell>
        </row>
        <row r="8552">
          <cell r="A8552">
            <v>39090.626979166664</v>
          </cell>
        </row>
        <row r="8553">
          <cell r="A8553">
            <v>39090.628368055557</v>
          </cell>
        </row>
        <row r="8554">
          <cell r="A8554">
            <v>39090.667256944442</v>
          </cell>
        </row>
        <row r="8555">
          <cell r="A8555">
            <v>39090.668645833335</v>
          </cell>
        </row>
        <row r="8556">
          <cell r="A8556">
            <v>39090.670034722221</v>
          </cell>
        </row>
        <row r="8557">
          <cell r="A8557">
            <v>39090.708923611113</v>
          </cell>
        </row>
        <row r="8558">
          <cell r="A8558">
            <v>39090.710312499999</v>
          </cell>
        </row>
        <row r="8559">
          <cell r="A8559">
            <v>39090.711701388886</v>
          </cell>
        </row>
        <row r="8560">
          <cell r="A8560">
            <v>39090.750173611108</v>
          </cell>
        </row>
        <row r="8561">
          <cell r="A8561">
            <v>39090.751562500001</v>
          </cell>
        </row>
        <row r="8562">
          <cell r="A8562">
            <v>39090.752951388888</v>
          </cell>
        </row>
        <row r="8563">
          <cell r="A8563">
            <v>39090.79184027778</v>
          </cell>
        </row>
        <row r="8564">
          <cell r="A8564">
            <v>39090.793229166666</v>
          </cell>
        </row>
        <row r="8565">
          <cell r="A8565">
            <v>39090.794618055559</v>
          </cell>
        </row>
        <row r="8566">
          <cell r="A8566">
            <v>39091.375196759262</v>
          </cell>
        </row>
        <row r="8567">
          <cell r="A8567">
            <v>39091.376562500001</v>
          </cell>
        </row>
        <row r="8568">
          <cell r="A8568">
            <v>39091.377951388888</v>
          </cell>
        </row>
        <row r="8569">
          <cell r="A8569">
            <v>39091.41684027778</v>
          </cell>
        </row>
        <row r="8570">
          <cell r="A8570">
            <v>39091.418229166666</v>
          </cell>
        </row>
        <row r="8571">
          <cell r="A8571">
            <v>39091.419618055559</v>
          </cell>
        </row>
        <row r="8572">
          <cell r="A8572">
            <v>39091.458506944444</v>
          </cell>
        </row>
        <row r="8573">
          <cell r="A8573">
            <v>39091.45989583333</v>
          </cell>
        </row>
        <row r="8574">
          <cell r="A8574">
            <v>39091.461284722223</v>
          </cell>
        </row>
        <row r="8575">
          <cell r="A8575">
            <v>39091.500173611108</v>
          </cell>
        </row>
        <row r="8576">
          <cell r="A8576">
            <v>39091.501562500001</v>
          </cell>
        </row>
        <row r="8577">
          <cell r="A8577">
            <v>39091.502951388888</v>
          </cell>
        </row>
        <row r="8578">
          <cell r="A8578">
            <v>39091.54184027778</v>
          </cell>
        </row>
        <row r="8579">
          <cell r="A8579">
            <v>39091.543229166666</v>
          </cell>
        </row>
        <row r="8580">
          <cell r="A8580">
            <v>39091.544618055559</v>
          </cell>
        </row>
        <row r="8581">
          <cell r="A8581">
            <v>39091.583506944444</v>
          </cell>
        </row>
        <row r="8582">
          <cell r="A8582">
            <v>39091.58489583333</v>
          </cell>
        </row>
        <row r="8583">
          <cell r="A8583">
            <v>39091.586284722223</v>
          </cell>
        </row>
        <row r="8584">
          <cell r="A8584">
            <v>39091.625173611108</v>
          </cell>
        </row>
        <row r="8585">
          <cell r="A8585">
            <v>39091.626562500001</v>
          </cell>
        </row>
        <row r="8586">
          <cell r="A8586">
            <v>39091.627951388888</v>
          </cell>
        </row>
        <row r="8587">
          <cell r="A8587">
            <v>39091.66684027778</v>
          </cell>
        </row>
        <row r="8588">
          <cell r="A8588">
            <v>39091.668229166666</v>
          </cell>
        </row>
        <row r="8589">
          <cell r="A8589">
            <v>39091.669618055559</v>
          </cell>
        </row>
        <row r="8590">
          <cell r="A8590">
            <v>39091.70890046296</v>
          </cell>
        </row>
        <row r="8591">
          <cell r="A8591">
            <v>39091.710162037038</v>
          </cell>
        </row>
        <row r="8592">
          <cell r="A8592">
            <v>39091.711550925924</v>
          </cell>
        </row>
        <row r="8593">
          <cell r="A8593">
            <v>39091.750439814816</v>
          </cell>
        </row>
        <row r="8594">
          <cell r="A8594">
            <v>39091.751828703702</v>
          </cell>
        </row>
        <row r="8595">
          <cell r="A8595">
            <v>39091.753217592595</v>
          </cell>
        </row>
        <row r="8596">
          <cell r="A8596">
            <v>39091.79210648148</v>
          </cell>
        </row>
        <row r="8597">
          <cell r="A8597">
            <v>39091.793495370373</v>
          </cell>
        </row>
        <row r="8598">
          <cell r="A8598">
            <v>39091.79488425926</v>
          </cell>
        </row>
        <row r="8599">
          <cell r="A8599">
            <v>39092.375439814816</v>
          </cell>
        </row>
        <row r="8600">
          <cell r="A8600">
            <v>39092.376828703702</v>
          </cell>
        </row>
        <row r="8601">
          <cell r="A8601">
            <v>39092.378217592595</v>
          </cell>
        </row>
        <row r="8602">
          <cell r="A8602">
            <v>39092.41710648148</v>
          </cell>
        </row>
        <row r="8603">
          <cell r="A8603">
            <v>39092.418495370373</v>
          </cell>
        </row>
        <row r="8604">
          <cell r="A8604">
            <v>39092.41988425926</v>
          </cell>
        </row>
        <row r="8605">
          <cell r="A8605">
            <v>39092.458773148152</v>
          </cell>
        </row>
        <row r="8606">
          <cell r="A8606">
            <v>39092.460162037038</v>
          </cell>
        </row>
        <row r="8607">
          <cell r="A8607">
            <v>39092.461550925924</v>
          </cell>
        </row>
        <row r="8608">
          <cell r="A8608">
            <v>39092.500439814816</v>
          </cell>
        </row>
        <row r="8609">
          <cell r="A8609">
            <v>39092.501828703702</v>
          </cell>
        </row>
        <row r="8610">
          <cell r="A8610">
            <v>39092.503217592595</v>
          </cell>
        </row>
        <row r="8611">
          <cell r="A8611">
            <v>39092.54210648148</v>
          </cell>
        </row>
        <row r="8612">
          <cell r="A8612">
            <v>39092.543495370373</v>
          </cell>
        </row>
        <row r="8613">
          <cell r="A8613">
            <v>39092.54488425926</v>
          </cell>
        </row>
        <row r="8614">
          <cell r="A8614">
            <v>39092.583773148152</v>
          </cell>
        </row>
        <row r="8615">
          <cell r="A8615">
            <v>39092.585162037038</v>
          </cell>
        </row>
        <row r="8616">
          <cell r="A8616">
            <v>39092.586550925924</v>
          </cell>
        </row>
        <row r="8617">
          <cell r="A8617">
            <v>39092.625439814816</v>
          </cell>
        </row>
        <row r="8618">
          <cell r="A8618">
            <v>39092.626828703702</v>
          </cell>
        </row>
        <row r="8619">
          <cell r="A8619">
            <v>39092.628217592595</v>
          </cell>
        </row>
        <row r="8620">
          <cell r="A8620">
            <v>39092.667291666665</v>
          </cell>
        </row>
        <row r="8621">
          <cell r="A8621">
            <v>39092.668680555558</v>
          </cell>
        </row>
        <row r="8622">
          <cell r="A8622">
            <v>39092.670069444444</v>
          </cell>
        </row>
        <row r="8623">
          <cell r="A8623">
            <v>39092.708958333336</v>
          </cell>
        </row>
        <row r="8624">
          <cell r="A8624">
            <v>39092.710347222222</v>
          </cell>
        </row>
        <row r="8625">
          <cell r="A8625">
            <v>39092.711736111109</v>
          </cell>
        </row>
        <row r="8626">
          <cell r="A8626">
            <v>39092.750625000001</v>
          </cell>
        </row>
        <row r="8627">
          <cell r="A8627">
            <v>39092.752013888887</v>
          </cell>
        </row>
        <row r="8628">
          <cell r="A8628">
            <v>39092.75340277778</v>
          </cell>
        </row>
        <row r="8629">
          <cell r="A8629">
            <v>39092.792291666665</v>
          </cell>
        </row>
        <row r="8630">
          <cell r="A8630">
            <v>39092.793680555558</v>
          </cell>
        </row>
        <row r="8631">
          <cell r="A8631">
            <v>39092.795069444444</v>
          </cell>
        </row>
        <row r="8632">
          <cell r="A8632">
            <v>39093.375625000001</v>
          </cell>
        </row>
        <row r="8633">
          <cell r="A8633">
            <v>39093.377013888887</v>
          </cell>
        </row>
        <row r="8634">
          <cell r="A8634">
            <v>39093.37840277778</v>
          </cell>
        </row>
        <row r="8635">
          <cell r="A8635">
            <v>39093.417291666665</v>
          </cell>
        </row>
        <row r="8636">
          <cell r="A8636">
            <v>39093.418680555558</v>
          </cell>
        </row>
        <row r="8637">
          <cell r="A8637">
            <v>39093.420069444444</v>
          </cell>
        </row>
        <row r="8638">
          <cell r="A8638">
            <v>39093.458958333336</v>
          </cell>
        </row>
        <row r="8639">
          <cell r="A8639">
            <v>39093.460347222222</v>
          </cell>
        </row>
        <row r="8640">
          <cell r="A8640">
            <v>39093.461736111109</v>
          </cell>
        </row>
        <row r="8641">
          <cell r="A8641">
            <v>39093.500625000001</v>
          </cell>
        </row>
        <row r="8642">
          <cell r="A8642">
            <v>39093.502013888887</v>
          </cell>
        </row>
        <row r="8643">
          <cell r="A8643">
            <v>39093.50340277778</v>
          </cell>
        </row>
        <row r="8644">
          <cell r="A8644">
            <v>39093.542291666665</v>
          </cell>
        </row>
        <row r="8645">
          <cell r="A8645">
            <v>39093.543680555558</v>
          </cell>
        </row>
        <row r="8646">
          <cell r="A8646">
            <v>39093.545069444444</v>
          </cell>
        </row>
        <row r="8647">
          <cell r="A8647">
            <v>39093.583958333336</v>
          </cell>
        </row>
        <row r="8648">
          <cell r="A8648">
            <v>39093.585347222222</v>
          </cell>
        </row>
        <row r="8649">
          <cell r="A8649">
            <v>39093.586736111109</v>
          </cell>
        </row>
        <row r="8650">
          <cell r="A8650">
            <v>39093.625625000001</v>
          </cell>
        </row>
        <row r="8651">
          <cell r="A8651">
            <v>39093.627013888887</v>
          </cell>
        </row>
        <row r="8652">
          <cell r="A8652">
            <v>39093.62840277778</v>
          </cell>
        </row>
        <row r="8653">
          <cell r="A8653">
            <v>39093.667291666665</v>
          </cell>
        </row>
        <row r="8654">
          <cell r="A8654">
            <v>39093.668680555558</v>
          </cell>
        </row>
        <row r="8655">
          <cell r="A8655">
            <v>39093.670069444444</v>
          </cell>
        </row>
        <row r="8656">
          <cell r="A8656">
            <v>39093.709953703707</v>
          </cell>
        </row>
        <row r="8657">
          <cell r="A8657">
            <v>39093.711134259262</v>
          </cell>
        </row>
        <row r="8658">
          <cell r="A8658">
            <v>39093.750023148146</v>
          </cell>
        </row>
        <row r="8659">
          <cell r="A8659">
            <v>39093.75141203704</v>
          </cell>
        </row>
        <row r="8660">
          <cell r="A8660">
            <v>39093.752800925926</v>
          </cell>
        </row>
        <row r="8661">
          <cell r="A8661">
            <v>39093.791689814818</v>
          </cell>
        </row>
        <row r="8662">
          <cell r="A8662">
            <v>39093.793078703704</v>
          </cell>
        </row>
        <row r="8663">
          <cell r="A8663">
            <v>39093.79446759259</v>
          </cell>
        </row>
        <row r="8664">
          <cell r="A8664">
            <v>39094.3750462963</v>
          </cell>
        </row>
        <row r="8665">
          <cell r="A8665">
            <v>39094.37641203704</v>
          </cell>
        </row>
        <row r="8666">
          <cell r="A8666">
            <v>39094.377800925926</v>
          </cell>
        </row>
        <row r="8667">
          <cell r="A8667">
            <v>39094.416689814818</v>
          </cell>
        </row>
        <row r="8668">
          <cell r="A8668">
            <v>39094.418078703704</v>
          </cell>
        </row>
        <row r="8669">
          <cell r="A8669">
            <v>39094.41946759259</v>
          </cell>
        </row>
        <row r="8670">
          <cell r="A8670">
            <v>39094.458356481482</v>
          </cell>
        </row>
        <row r="8671">
          <cell r="A8671">
            <v>39094.459745370368</v>
          </cell>
        </row>
        <row r="8672">
          <cell r="A8672">
            <v>39094.461134259262</v>
          </cell>
        </row>
        <row r="8673">
          <cell r="A8673">
            <v>39094.500023148146</v>
          </cell>
        </row>
        <row r="8674">
          <cell r="A8674">
            <v>39094.50141203704</v>
          </cell>
        </row>
        <row r="8675">
          <cell r="A8675">
            <v>39094.502800925926</v>
          </cell>
        </row>
        <row r="8676">
          <cell r="A8676">
            <v>39094.541689814818</v>
          </cell>
        </row>
        <row r="8677">
          <cell r="A8677">
            <v>39094.543078703704</v>
          </cell>
        </row>
        <row r="8678">
          <cell r="A8678">
            <v>39094.54446759259</v>
          </cell>
        </row>
        <row r="8679">
          <cell r="A8679">
            <v>39094.583356481482</v>
          </cell>
        </row>
        <row r="8680">
          <cell r="A8680">
            <v>39094.584745370368</v>
          </cell>
        </row>
        <row r="8681">
          <cell r="A8681">
            <v>39094.586134259262</v>
          </cell>
        </row>
        <row r="8682">
          <cell r="A8682">
            <v>39094.62641203704</v>
          </cell>
        </row>
        <row r="8683">
          <cell r="A8683">
            <v>39094.627800925926</v>
          </cell>
        </row>
        <row r="8684">
          <cell r="A8684">
            <v>39094.666724537034</v>
          </cell>
        </row>
        <row r="8685">
          <cell r="A8685">
            <v>39094.668078703704</v>
          </cell>
        </row>
        <row r="8686">
          <cell r="A8686">
            <v>39094.66946759259</v>
          </cell>
        </row>
        <row r="8687">
          <cell r="A8687">
            <v>39094.75105324074</v>
          </cell>
        </row>
        <row r="8688">
          <cell r="A8688">
            <v>39094.752442129633</v>
          </cell>
        </row>
        <row r="8689">
          <cell r="A8689">
            <v>39094.792719907404</v>
          </cell>
        </row>
        <row r="8690">
          <cell r="A8690">
            <v>39094.794108796297</v>
          </cell>
        </row>
        <row r="8691">
          <cell r="A8691">
            <v>39097.37605324074</v>
          </cell>
        </row>
        <row r="8692">
          <cell r="A8692">
            <v>39097.377442129633</v>
          </cell>
        </row>
        <row r="8693">
          <cell r="A8693">
            <v>39097.416805555556</v>
          </cell>
        </row>
        <row r="8694">
          <cell r="A8694">
            <v>39097.418194444443</v>
          </cell>
        </row>
        <row r="8695">
          <cell r="A8695">
            <v>39097.419583333336</v>
          </cell>
        </row>
        <row r="8696">
          <cell r="A8696">
            <v>39097.458472222221</v>
          </cell>
        </row>
        <row r="8697">
          <cell r="A8697">
            <v>39097.459861111114</v>
          </cell>
        </row>
        <row r="8698">
          <cell r="A8698">
            <v>39097.46125</v>
          </cell>
        </row>
        <row r="8699">
          <cell r="A8699">
            <v>39097.500138888892</v>
          </cell>
        </row>
        <row r="8700">
          <cell r="A8700">
            <v>39097.501527777778</v>
          </cell>
        </row>
        <row r="8701">
          <cell r="A8701">
            <v>39097.502916666665</v>
          </cell>
        </row>
        <row r="8702">
          <cell r="A8702">
            <v>39097.541805555556</v>
          </cell>
        </row>
        <row r="8703">
          <cell r="A8703">
            <v>39097.543194444443</v>
          </cell>
        </row>
        <row r="8704">
          <cell r="A8704">
            <v>39097.544583333336</v>
          </cell>
        </row>
        <row r="8705">
          <cell r="A8705">
            <v>39097.583472222221</v>
          </cell>
        </row>
        <row r="8706">
          <cell r="A8706">
            <v>39097.584861111114</v>
          </cell>
        </row>
        <row r="8707">
          <cell r="A8707">
            <v>39097.58625</v>
          </cell>
        </row>
        <row r="8708">
          <cell r="A8708">
            <v>39097.625138888892</v>
          </cell>
        </row>
        <row r="8709">
          <cell r="A8709">
            <v>39097.626527777778</v>
          </cell>
        </row>
        <row r="8710">
          <cell r="A8710">
            <v>39097.627916666665</v>
          </cell>
        </row>
        <row r="8711">
          <cell r="A8711">
            <v>39097.666805555556</v>
          </cell>
        </row>
        <row r="8712">
          <cell r="A8712">
            <v>39097.668194444443</v>
          </cell>
        </row>
        <row r="8713">
          <cell r="A8713">
            <v>39097.669583333336</v>
          </cell>
        </row>
        <row r="8714">
          <cell r="A8714">
            <v>39097.708472222221</v>
          </cell>
        </row>
        <row r="8715">
          <cell r="A8715">
            <v>39097.710358796299</v>
          </cell>
        </row>
        <row r="8716">
          <cell r="A8716">
            <v>39097.71125</v>
          </cell>
        </row>
        <row r="8717">
          <cell r="A8717">
            <v>39097.750138888892</v>
          </cell>
        </row>
        <row r="8718">
          <cell r="A8718">
            <v>39097.751527777778</v>
          </cell>
        </row>
        <row r="8719">
          <cell r="A8719">
            <v>39097.752916666665</v>
          </cell>
        </row>
        <row r="8720">
          <cell r="A8720">
            <v>39097.791805555556</v>
          </cell>
        </row>
        <row r="8721">
          <cell r="A8721">
            <v>39097.793194444443</v>
          </cell>
        </row>
        <row r="8722">
          <cell r="A8722">
            <v>39097.794583333336</v>
          </cell>
        </row>
        <row r="8723">
          <cell r="A8723">
            <v>39098.375138888892</v>
          </cell>
        </row>
        <row r="8724">
          <cell r="A8724">
            <v>39098.376527777778</v>
          </cell>
        </row>
        <row r="8725">
          <cell r="A8725">
            <v>39098.377916666665</v>
          </cell>
        </row>
        <row r="8726">
          <cell r="A8726">
            <v>39098.416805555556</v>
          </cell>
        </row>
        <row r="8727">
          <cell r="A8727">
            <v>39098.418194444443</v>
          </cell>
        </row>
        <row r="8728">
          <cell r="A8728">
            <v>39098.419583333336</v>
          </cell>
        </row>
        <row r="8729">
          <cell r="A8729">
            <v>39098.458472222221</v>
          </cell>
        </row>
        <row r="8730">
          <cell r="A8730">
            <v>39098.459861111114</v>
          </cell>
        </row>
        <row r="8731">
          <cell r="A8731">
            <v>39098.46125</v>
          </cell>
        </row>
        <row r="8732">
          <cell r="A8732">
            <v>39098.500138888892</v>
          </cell>
        </row>
        <row r="8733">
          <cell r="A8733">
            <v>39098.501527777778</v>
          </cell>
        </row>
        <row r="8734">
          <cell r="A8734">
            <v>39098.502916666665</v>
          </cell>
        </row>
        <row r="8735">
          <cell r="A8735">
            <v>39098.541805555556</v>
          </cell>
        </row>
        <row r="8736">
          <cell r="A8736">
            <v>39098.543194444443</v>
          </cell>
        </row>
        <row r="8737">
          <cell r="A8737">
            <v>39098.544583333336</v>
          </cell>
        </row>
        <row r="8738">
          <cell r="A8738">
            <v>39098.583472222221</v>
          </cell>
        </row>
        <row r="8739">
          <cell r="A8739">
            <v>39098.584861111114</v>
          </cell>
        </row>
        <row r="8740">
          <cell r="A8740">
            <v>39098.58625</v>
          </cell>
        </row>
        <row r="8741">
          <cell r="A8741">
            <v>39098.625138888892</v>
          </cell>
        </row>
        <row r="8742">
          <cell r="A8742">
            <v>39098.626527777778</v>
          </cell>
        </row>
        <row r="8743">
          <cell r="A8743">
            <v>39098.627916666665</v>
          </cell>
        </row>
        <row r="8744">
          <cell r="A8744">
            <v>39098.666805555556</v>
          </cell>
        </row>
        <row r="8745">
          <cell r="A8745">
            <v>39098.668194444443</v>
          </cell>
        </row>
        <row r="8746">
          <cell r="A8746">
            <v>39098.669583333336</v>
          </cell>
        </row>
        <row r="8747">
          <cell r="A8747">
            <v>39098.708472222221</v>
          </cell>
        </row>
        <row r="8748">
          <cell r="A8748">
            <v>39098.709861111114</v>
          </cell>
        </row>
        <row r="8749">
          <cell r="A8749">
            <v>39098.71125</v>
          </cell>
        </row>
        <row r="8750">
          <cell r="A8750">
            <v>39098.750138888892</v>
          </cell>
        </row>
        <row r="8751">
          <cell r="A8751">
            <v>39098.751527777778</v>
          </cell>
        </row>
        <row r="8752">
          <cell r="A8752">
            <v>39098.752916666665</v>
          </cell>
        </row>
        <row r="8753">
          <cell r="A8753">
            <v>39098.791805555556</v>
          </cell>
        </row>
        <row r="8754">
          <cell r="A8754">
            <v>39098.793194444443</v>
          </cell>
        </row>
        <row r="8755">
          <cell r="A8755">
            <v>39098.794583333336</v>
          </cell>
        </row>
        <row r="8756">
          <cell r="A8756">
            <v>39099.375138888892</v>
          </cell>
        </row>
        <row r="8757">
          <cell r="A8757">
            <v>39099.500833333332</v>
          </cell>
        </row>
        <row r="8758">
          <cell r="A8758">
            <v>39099.502222222225</v>
          </cell>
        </row>
        <row r="8759">
          <cell r="A8759">
            <v>39099.542511574073</v>
          </cell>
        </row>
        <row r="8760">
          <cell r="A8760">
            <v>39099.543888888889</v>
          </cell>
        </row>
        <row r="8761">
          <cell r="A8761">
            <v>39099.584166666667</v>
          </cell>
        </row>
        <row r="8762">
          <cell r="A8762">
            <v>39099.585555555554</v>
          </cell>
        </row>
        <row r="8763">
          <cell r="A8763">
            <v>39099.625833333332</v>
          </cell>
        </row>
        <row r="8764">
          <cell r="A8764">
            <v>39099.627222222225</v>
          </cell>
        </row>
        <row r="8765">
          <cell r="A8765">
            <v>39099.667500000003</v>
          </cell>
        </row>
        <row r="8766">
          <cell r="A8766">
            <v>39099.668888888889</v>
          </cell>
        </row>
        <row r="8767">
          <cell r="A8767">
            <v>39099.709178240744</v>
          </cell>
        </row>
        <row r="8768">
          <cell r="A8768">
            <v>39099.710555555554</v>
          </cell>
        </row>
        <row r="8769">
          <cell r="A8769">
            <v>39099.750844907408</v>
          </cell>
        </row>
        <row r="8770">
          <cell r="A8770">
            <v>39099.752233796295</v>
          </cell>
        </row>
        <row r="8771">
          <cell r="A8771">
            <v>39099.792511574073</v>
          </cell>
        </row>
        <row r="8772">
          <cell r="A8772">
            <v>39099.793900462966</v>
          </cell>
        </row>
        <row r="8773">
          <cell r="A8773">
            <v>39100.375844907408</v>
          </cell>
        </row>
        <row r="8774">
          <cell r="A8774">
            <v>39100.377233796295</v>
          </cell>
        </row>
        <row r="8775">
          <cell r="A8775">
            <v>39100.417511574073</v>
          </cell>
        </row>
        <row r="8776">
          <cell r="A8776">
            <v>39100.418900462966</v>
          </cell>
        </row>
        <row r="8777">
          <cell r="A8777">
            <v>39100.459305555552</v>
          </cell>
        </row>
        <row r="8778">
          <cell r="A8778">
            <v>39100.460694444446</v>
          </cell>
        </row>
        <row r="8779">
          <cell r="A8779">
            <v>39100.500972222224</v>
          </cell>
        </row>
        <row r="8780">
          <cell r="A8780">
            <v>39100.50236111111</v>
          </cell>
        </row>
        <row r="8781">
          <cell r="A8781">
            <v>39100.542638888888</v>
          </cell>
        </row>
        <row r="8782">
          <cell r="A8782">
            <v>39100.544027777774</v>
          </cell>
        </row>
        <row r="8783">
          <cell r="A8783">
            <v>39100.584305555552</v>
          </cell>
        </row>
        <row r="8784">
          <cell r="A8784">
            <v>39100.585694444446</v>
          </cell>
        </row>
        <row r="8785">
          <cell r="A8785">
            <v>39100.625972222224</v>
          </cell>
        </row>
        <row r="8786">
          <cell r="A8786">
            <v>39100.62736111111</v>
          </cell>
        </row>
        <row r="8787">
          <cell r="A8787">
            <v>39100.667638888888</v>
          </cell>
        </row>
        <row r="8788">
          <cell r="A8788">
            <v>39100.669027777774</v>
          </cell>
        </row>
        <row r="8789">
          <cell r="A8789">
            <v>39100.709305555552</v>
          </cell>
        </row>
        <row r="8790">
          <cell r="A8790">
            <v>39100.710694444446</v>
          </cell>
        </row>
        <row r="8791">
          <cell r="A8791">
            <v>39100.750972222224</v>
          </cell>
        </row>
        <row r="8792">
          <cell r="A8792">
            <v>39100.75236111111</v>
          </cell>
        </row>
        <row r="8793">
          <cell r="A8793">
            <v>39100.792638888888</v>
          </cell>
        </row>
        <row r="8794">
          <cell r="A8794">
            <v>39100.794027777774</v>
          </cell>
        </row>
        <row r="8795">
          <cell r="A8795">
            <v>39101.3750462963</v>
          </cell>
        </row>
        <row r="8796">
          <cell r="A8796">
            <v>39101.376435185186</v>
          </cell>
        </row>
        <row r="8797">
          <cell r="A8797">
            <v>39101.377824074072</v>
          </cell>
        </row>
        <row r="8798">
          <cell r="A8798">
            <v>39101.416712962964</v>
          </cell>
        </row>
        <row r="8799">
          <cell r="A8799">
            <v>39101.41810185185</v>
          </cell>
        </row>
        <row r="8800">
          <cell r="A8800">
            <v>39101.419490740744</v>
          </cell>
        </row>
        <row r="8801">
          <cell r="A8801">
            <v>39101.458379629628</v>
          </cell>
        </row>
        <row r="8802">
          <cell r="A8802">
            <v>39101.459768518522</v>
          </cell>
        </row>
        <row r="8803">
          <cell r="A8803">
            <v>39101.461157407408</v>
          </cell>
        </row>
        <row r="8804">
          <cell r="A8804">
            <v>39101.5000462963</v>
          </cell>
        </row>
        <row r="8805">
          <cell r="A8805">
            <v>39101.501435185186</v>
          </cell>
        </row>
        <row r="8806">
          <cell r="A8806">
            <v>39101.502824074072</v>
          </cell>
        </row>
        <row r="8807">
          <cell r="A8807">
            <v>39101.541712962964</v>
          </cell>
        </row>
        <row r="8808">
          <cell r="A8808">
            <v>39101.54310185185</v>
          </cell>
        </row>
        <row r="8809">
          <cell r="A8809">
            <v>39101.544490740744</v>
          </cell>
        </row>
        <row r="8810">
          <cell r="A8810">
            <v>39101.583379629628</v>
          </cell>
        </row>
        <row r="8811">
          <cell r="A8811">
            <v>39101.584768518522</v>
          </cell>
        </row>
        <row r="8812">
          <cell r="A8812">
            <v>39101.586157407408</v>
          </cell>
        </row>
        <row r="8813">
          <cell r="A8813">
            <v>39101.6250462963</v>
          </cell>
        </row>
        <row r="8814">
          <cell r="A8814">
            <v>39101.626435185186</v>
          </cell>
        </row>
        <row r="8815">
          <cell r="A8815">
            <v>39101.627824074072</v>
          </cell>
        </row>
        <row r="8816">
          <cell r="A8816">
            <v>39101.666712962964</v>
          </cell>
        </row>
        <row r="8817">
          <cell r="A8817">
            <v>39101.66810185185</v>
          </cell>
        </row>
        <row r="8818">
          <cell r="A8818">
            <v>39101.669490740744</v>
          </cell>
        </row>
        <row r="8819">
          <cell r="A8819">
            <v>39101.708379629628</v>
          </cell>
        </row>
        <row r="8820">
          <cell r="A8820">
            <v>39101.709768518522</v>
          </cell>
        </row>
        <row r="8821">
          <cell r="A8821">
            <v>39101.711157407408</v>
          </cell>
        </row>
        <row r="8822">
          <cell r="A8822">
            <v>39101.7500462963</v>
          </cell>
        </row>
        <row r="8823">
          <cell r="A8823">
            <v>39101.751435185186</v>
          </cell>
        </row>
        <row r="8824">
          <cell r="A8824">
            <v>39101.752824074072</v>
          </cell>
        </row>
        <row r="8825">
          <cell r="A8825">
            <v>39101.791712962964</v>
          </cell>
        </row>
        <row r="8826">
          <cell r="A8826">
            <v>39101.79310185185</v>
          </cell>
        </row>
        <row r="8827">
          <cell r="A8827">
            <v>39101.794490740744</v>
          </cell>
        </row>
        <row r="8828">
          <cell r="A8828">
            <v>39104.3750462963</v>
          </cell>
        </row>
        <row r="8829">
          <cell r="A8829">
            <v>39104.376435185186</v>
          </cell>
        </row>
        <row r="8830">
          <cell r="A8830">
            <v>39104.377824074072</v>
          </cell>
        </row>
        <row r="8831">
          <cell r="A8831">
            <v>39104.416712962964</v>
          </cell>
        </row>
        <row r="8832">
          <cell r="A8832">
            <v>39104.41810185185</v>
          </cell>
        </row>
        <row r="8833">
          <cell r="A8833">
            <v>39104.419490740744</v>
          </cell>
        </row>
        <row r="8834">
          <cell r="A8834">
            <v>39104.458379629628</v>
          </cell>
        </row>
        <row r="8835">
          <cell r="A8835">
            <v>39104.459768518522</v>
          </cell>
        </row>
        <row r="8836">
          <cell r="A8836">
            <v>39104.461157407408</v>
          </cell>
        </row>
        <row r="8837">
          <cell r="A8837">
            <v>39104.5000462963</v>
          </cell>
        </row>
        <row r="8838">
          <cell r="A8838">
            <v>39104.501435185186</v>
          </cell>
        </row>
        <row r="8839">
          <cell r="A8839">
            <v>39104.502824074072</v>
          </cell>
        </row>
        <row r="8840">
          <cell r="A8840">
            <v>39104.541712962964</v>
          </cell>
        </row>
        <row r="8841">
          <cell r="A8841">
            <v>39104.54310185185</v>
          </cell>
        </row>
        <row r="8842">
          <cell r="A8842">
            <v>39104.544490740744</v>
          </cell>
        </row>
        <row r="8843">
          <cell r="A8843">
            <v>39104.583379629628</v>
          </cell>
        </row>
        <row r="8844">
          <cell r="A8844">
            <v>39104.584768518522</v>
          </cell>
        </row>
        <row r="8845">
          <cell r="A8845">
            <v>39104.586157407408</v>
          </cell>
        </row>
        <row r="8846">
          <cell r="A8846">
            <v>39104.6250462963</v>
          </cell>
        </row>
        <row r="8847">
          <cell r="A8847">
            <v>39104.626435185186</v>
          </cell>
        </row>
        <row r="8848">
          <cell r="A8848">
            <v>39104.627824074072</v>
          </cell>
        </row>
        <row r="8849">
          <cell r="A8849">
            <v>39104.666747685187</v>
          </cell>
        </row>
        <row r="8850">
          <cell r="A8850">
            <v>39104.66810185185</v>
          </cell>
        </row>
        <row r="8851">
          <cell r="A8851">
            <v>39104.669490740744</v>
          </cell>
        </row>
        <row r="8852">
          <cell r="A8852">
            <v>39104.750173611108</v>
          </cell>
        </row>
        <row r="8853">
          <cell r="A8853">
            <v>39104.751562500001</v>
          </cell>
        </row>
        <row r="8854">
          <cell r="A8854">
            <v>39104.752951388888</v>
          </cell>
        </row>
        <row r="8855">
          <cell r="A8855">
            <v>39104.79184027778</v>
          </cell>
        </row>
        <row r="8856">
          <cell r="A8856">
            <v>39104.793229166666</v>
          </cell>
        </row>
        <row r="8857">
          <cell r="A8857">
            <v>39104.794618055559</v>
          </cell>
        </row>
        <row r="8858">
          <cell r="A8858">
            <v>39105.375185185185</v>
          </cell>
        </row>
        <row r="8859">
          <cell r="A8859">
            <v>39105.376562500001</v>
          </cell>
        </row>
        <row r="8860">
          <cell r="A8860">
            <v>39105.377951388888</v>
          </cell>
        </row>
        <row r="8861">
          <cell r="A8861">
            <v>39105.41684027778</v>
          </cell>
        </row>
        <row r="8862">
          <cell r="A8862">
            <v>39105.418229166666</v>
          </cell>
        </row>
        <row r="8863">
          <cell r="A8863">
            <v>39105.419618055559</v>
          </cell>
        </row>
        <row r="8864">
          <cell r="A8864">
            <v>39105.458506944444</v>
          </cell>
        </row>
        <row r="8865">
          <cell r="A8865">
            <v>39105.45989583333</v>
          </cell>
        </row>
        <row r="8866">
          <cell r="A8866">
            <v>39105.461284722223</v>
          </cell>
        </row>
        <row r="8867">
          <cell r="A8867">
            <v>39105.500173611108</v>
          </cell>
        </row>
        <row r="8868">
          <cell r="A8868">
            <v>39105.501562500001</v>
          </cell>
        </row>
        <row r="8869">
          <cell r="A8869">
            <v>39105.502951388888</v>
          </cell>
        </row>
        <row r="8870">
          <cell r="A8870">
            <v>39105.54184027778</v>
          </cell>
        </row>
        <row r="8871">
          <cell r="A8871">
            <v>39105.543229166666</v>
          </cell>
        </row>
        <row r="8872">
          <cell r="A8872">
            <v>39105.544618055559</v>
          </cell>
        </row>
        <row r="8873">
          <cell r="A8873">
            <v>39105.583506944444</v>
          </cell>
        </row>
        <row r="8874">
          <cell r="A8874">
            <v>39105.58489583333</v>
          </cell>
        </row>
        <row r="8875">
          <cell r="A8875">
            <v>39105.586284722223</v>
          </cell>
        </row>
        <row r="8876">
          <cell r="A8876">
            <v>39105.625173611108</v>
          </cell>
        </row>
        <row r="8877">
          <cell r="A8877">
            <v>39105.626562500001</v>
          </cell>
        </row>
        <row r="8878">
          <cell r="A8878">
            <v>39105.627951388888</v>
          </cell>
        </row>
        <row r="8879">
          <cell r="A8879">
            <v>39105.66684027778</v>
          </cell>
        </row>
        <row r="8880">
          <cell r="A8880">
            <v>39105.668229166666</v>
          </cell>
        </row>
        <row r="8881">
          <cell r="A8881">
            <v>39105.669618055559</v>
          </cell>
        </row>
        <row r="8882">
          <cell r="A8882">
            <v>39105.708506944444</v>
          </cell>
        </row>
        <row r="8883">
          <cell r="A8883">
            <v>39105.70989583333</v>
          </cell>
        </row>
        <row r="8884">
          <cell r="A8884">
            <v>39105.711284722223</v>
          </cell>
        </row>
        <row r="8885">
          <cell r="A8885">
            <v>39105.751238425924</v>
          </cell>
        </row>
        <row r="8886">
          <cell r="A8886">
            <v>39105.752627314818</v>
          </cell>
        </row>
        <row r="8887">
          <cell r="A8887">
            <v>39105.792905092596</v>
          </cell>
        </row>
        <row r="8888">
          <cell r="A8888">
            <v>39105.794293981482</v>
          </cell>
        </row>
        <row r="8889">
          <cell r="A8889">
            <v>39106.376238425924</v>
          </cell>
        </row>
        <row r="8890">
          <cell r="A8890">
            <v>39106.377627314818</v>
          </cell>
        </row>
        <row r="8891">
          <cell r="A8891">
            <v>39106.417905092596</v>
          </cell>
        </row>
        <row r="8892">
          <cell r="A8892">
            <v>39106.419293981482</v>
          </cell>
        </row>
        <row r="8893">
          <cell r="A8893">
            <v>39106.45957175926</v>
          </cell>
        </row>
        <row r="8894">
          <cell r="A8894">
            <v>39106.460960648146</v>
          </cell>
        </row>
        <row r="8895">
          <cell r="A8895">
            <v>39106.501238425924</v>
          </cell>
        </row>
        <row r="8896">
          <cell r="A8896">
            <v>39106.502627314818</v>
          </cell>
        </row>
        <row r="8897">
          <cell r="A8897">
            <v>39106.542905092596</v>
          </cell>
        </row>
        <row r="8898">
          <cell r="A8898">
            <v>39106.544293981482</v>
          </cell>
        </row>
        <row r="8899">
          <cell r="A8899">
            <v>39106.58457175926</v>
          </cell>
        </row>
        <row r="8900">
          <cell r="A8900">
            <v>39106.585960648146</v>
          </cell>
        </row>
        <row r="8901">
          <cell r="A8901">
            <v>39106.626238425924</v>
          </cell>
        </row>
        <row r="8902">
          <cell r="A8902">
            <v>39106.627627314818</v>
          </cell>
        </row>
        <row r="8903">
          <cell r="A8903">
            <v>39106.667905092596</v>
          </cell>
        </row>
        <row r="8904">
          <cell r="A8904">
            <v>39106.669293981482</v>
          </cell>
        </row>
        <row r="8905">
          <cell r="A8905">
            <v>39106.70957175926</v>
          </cell>
        </row>
        <row r="8906">
          <cell r="A8906">
            <v>39106.710960648146</v>
          </cell>
        </row>
        <row r="8907">
          <cell r="A8907">
            <v>39106.792280092595</v>
          </cell>
        </row>
        <row r="8908">
          <cell r="A8908">
            <v>39106.793668981481</v>
          </cell>
        </row>
        <row r="8909">
          <cell r="A8909">
            <v>39106.795057870368</v>
          </cell>
        </row>
        <row r="8910">
          <cell r="A8910">
            <v>39107.375613425924</v>
          </cell>
        </row>
        <row r="8911">
          <cell r="A8911">
            <v>39107.377002314817</v>
          </cell>
        </row>
        <row r="8912">
          <cell r="A8912">
            <v>39107.378391203703</v>
          </cell>
        </row>
        <row r="8913">
          <cell r="A8913">
            <v>39107.417280092595</v>
          </cell>
        </row>
        <row r="8914">
          <cell r="A8914">
            <v>39107.418668981481</v>
          </cell>
        </row>
        <row r="8915">
          <cell r="A8915">
            <v>39107.420057870368</v>
          </cell>
        </row>
        <row r="8916">
          <cell r="A8916">
            <v>39107.459594907406</v>
          </cell>
        </row>
        <row r="8917">
          <cell r="A8917">
            <v>39107.4609837963</v>
          </cell>
        </row>
        <row r="8918">
          <cell r="A8918">
            <v>39107.501261574071</v>
          </cell>
        </row>
        <row r="8919">
          <cell r="A8919">
            <v>39107.502650462964</v>
          </cell>
        </row>
        <row r="8920">
          <cell r="A8920">
            <v>39107.542928240742</v>
          </cell>
        </row>
        <row r="8921">
          <cell r="A8921">
            <v>39107.544317129628</v>
          </cell>
        </row>
        <row r="8922">
          <cell r="A8922">
            <v>39107.584641203706</v>
          </cell>
        </row>
        <row r="8923">
          <cell r="A8923">
            <v>39107.586030092592</v>
          </cell>
        </row>
        <row r="8924">
          <cell r="A8924">
            <v>39107.626307870371</v>
          </cell>
        </row>
        <row r="8925">
          <cell r="A8925">
            <v>39107.627696759257</v>
          </cell>
        </row>
        <row r="8926">
          <cell r="A8926">
            <v>39107.667974537035</v>
          </cell>
        </row>
        <row r="8927">
          <cell r="A8927">
            <v>39107.669363425928</v>
          </cell>
        </row>
        <row r="8928">
          <cell r="A8928">
            <v>39107.709641203706</v>
          </cell>
        </row>
        <row r="8929">
          <cell r="A8929">
            <v>39107.711030092592</v>
          </cell>
        </row>
        <row r="8930">
          <cell r="A8930">
            <v>39107.751307870371</v>
          </cell>
        </row>
        <row r="8931">
          <cell r="A8931">
            <v>39107.752696759257</v>
          </cell>
        </row>
        <row r="8932">
          <cell r="A8932">
            <v>39107.792974537035</v>
          </cell>
        </row>
        <row r="8933">
          <cell r="A8933">
            <v>39107.794363425928</v>
          </cell>
        </row>
        <row r="8934">
          <cell r="A8934">
            <v>39108.417384259257</v>
          </cell>
        </row>
        <row r="8935">
          <cell r="A8935">
            <v>39108.418773148151</v>
          </cell>
        </row>
        <row r="8936">
          <cell r="A8936">
            <v>39108.459050925929</v>
          </cell>
        </row>
        <row r="8937">
          <cell r="A8937">
            <v>39108.460439814815</v>
          </cell>
        </row>
        <row r="8938">
          <cell r="A8938">
            <v>39108.500717592593</v>
          </cell>
        </row>
        <row r="8939">
          <cell r="A8939">
            <v>39108.502106481479</v>
          </cell>
        </row>
        <row r="8940">
          <cell r="A8940">
            <v>39108.542384259257</v>
          </cell>
        </row>
        <row r="8941">
          <cell r="A8941">
            <v>39108.543773148151</v>
          </cell>
        </row>
        <row r="8942">
          <cell r="A8942">
            <v>39108.584050925929</v>
          </cell>
        </row>
        <row r="8943">
          <cell r="A8943">
            <v>39108.585439814815</v>
          </cell>
        </row>
        <row r="8944">
          <cell r="A8944">
            <v>39108.625150462962</v>
          </cell>
        </row>
        <row r="8945">
          <cell r="A8945">
            <v>39108.625451388885</v>
          </cell>
        </row>
        <row r="8946">
          <cell r="A8946">
            <v>39108.625532407408</v>
          </cell>
        </row>
        <row r="8947">
          <cell r="A8947">
            <v>39108.626076388886</v>
          </cell>
        </row>
        <row r="8948">
          <cell r="A8948">
            <v>39108.626388888886</v>
          </cell>
        </row>
        <row r="8949">
          <cell r="A8949">
            <v>39108.626793981479</v>
          </cell>
        </row>
        <row r="8950">
          <cell r="A8950">
            <v>39108.627337962964</v>
          </cell>
        </row>
        <row r="8951">
          <cell r="A8951">
            <v>39108.627685185187</v>
          </cell>
        </row>
        <row r="8952">
          <cell r="A8952">
            <v>39108.627997685187</v>
          </cell>
        </row>
        <row r="8953">
          <cell r="A8953">
            <v>39108.628437500003</v>
          </cell>
        </row>
        <row r="8954">
          <cell r="A8954">
            <v>39108.667326388888</v>
          </cell>
        </row>
        <row r="8955">
          <cell r="A8955">
            <v>39108.667685185188</v>
          </cell>
        </row>
        <row r="8956">
          <cell r="A8956">
            <v>39108.667974537035</v>
          </cell>
        </row>
        <row r="8957">
          <cell r="A8957">
            <v>39108.668425925927</v>
          </cell>
        </row>
        <row r="8958">
          <cell r="A8958">
            <v>39108.66878472222</v>
          </cell>
        </row>
        <row r="8959">
          <cell r="A8959">
            <v>39108.669062499997</v>
          </cell>
        </row>
        <row r="8960">
          <cell r="A8960">
            <v>39108.669583333336</v>
          </cell>
        </row>
        <row r="8961">
          <cell r="A8961">
            <v>39108.669988425929</v>
          </cell>
        </row>
        <row r="8962">
          <cell r="A8962">
            <v>39108.708391203705</v>
          </cell>
        </row>
        <row r="8963">
          <cell r="A8963">
            <v>39108.709062499998</v>
          </cell>
        </row>
        <row r="8964">
          <cell r="A8964">
            <v>39108.711064814815</v>
          </cell>
        </row>
        <row r="8965">
          <cell r="A8965">
            <v>39108.711469907408</v>
          </cell>
        </row>
        <row r="8966">
          <cell r="A8966">
            <v>39108.711747685185</v>
          </cell>
        </row>
        <row r="8967">
          <cell r="A8967">
            <v>39108.75072916667</v>
          </cell>
        </row>
        <row r="8968">
          <cell r="A8968">
            <v>39108.752118055556</v>
          </cell>
        </row>
        <row r="8969">
          <cell r="A8969">
            <v>39108.792395833334</v>
          </cell>
        </row>
        <row r="8970">
          <cell r="A8970">
            <v>39108.79378472222</v>
          </cell>
        </row>
        <row r="8971">
          <cell r="A8971">
            <v>39111.37572916667</v>
          </cell>
        </row>
        <row r="8972">
          <cell r="A8972">
            <v>39111.377118055556</v>
          </cell>
        </row>
        <row r="8973">
          <cell r="A8973">
            <v>39111.458564814813</v>
          </cell>
        </row>
        <row r="8974">
          <cell r="A8974">
            <v>39111.459953703707</v>
          </cell>
        </row>
        <row r="8975">
          <cell r="A8975">
            <v>39111.461342592593</v>
          </cell>
        </row>
        <row r="8976">
          <cell r="A8976">
            <v>39111.500231481485</v>
          </cell>
        </row>
        <row r="8977">
          <cell r="A8977">
            <v>39111.501620370371</v>
          </cell>
        </row>
        <row r="8978">
          <cell r="A8978">
            <v>39111.503009259257</v>
          </cell>
        </row>
        <row r="8979">
          <cell r="A8979">
            <v>39111.541898148149</v>
          </cell>
        </row>
        <row r="8980">
          <cell r="A8980">
            <v>39111.543287037035</v>
          </cell>
        </row>
        <row r="8981">
          <cell r="A8981">
            <v>39111.544675925928</v>
          </cell>
        </row>
        <row r="8982">
          <cell r="A8982">
            <v>39111.583564814813</v>
          </cell>
        </row>
        <row r="8983">
          <cell r="A8983">
            <v>39111.584953703707</v>
          </cell>
        </row>
        <row r="8984">
          <cell r="A8984">
            <v>39111.586342592593</v>
          </cell>
        </row>
        <row r="8985">
          <cell r="A8985">
            <v>39111.625231481485</v>
          </cell>
        </row>
        <row r="8986">
          <cell r="A8986">
            <v>39111.626620370371</v>
          </cell>
        </row>
        <row r="8987">
          <cell r="A8987">
            <v>39111.628009259257</v>
          </cell>
        </row>
        <row r="8988">
          <cell r="A8988">
            <v>39111.666898148149</v>
          </cell>
        </row>
        <row r="8989">
          <cell r="A8989">
            <v>39111.668287037035</v>
          </cell>
        </row>
        <row r="8990">
          <cell r="A8990">
            <v>39111.669675925928</v>
          </cell>
        </row>
        <row r="8991">
          <cell r="A8991">
            <v>39111.708564814813</v>
          </cell>
        </row>
        <row r="8992">
          <cell r="A8992">
            <v>39111.709953703707</v>
          </cell>
        </row>
        <row r="8993">
          <cell r="A8993">
            <v>39111.711342592593</v>
          </cell>
        </row>
        <row r="8994">
          <cell r="A8994">
            <v>39111.750231481485</v>
          </cell>
        </row>
        <row r="8995">
          <cell r="A8995">
            <v>39111.751620370371</v>
          </cell>
        </row>
        <row r="8996">
          <cell r="A8996">
            <v>39111.753009259257</v>
          </cell>
        </row>
        <row r="8997">
          <cell r="A8997">
            <v>39111.791898148149</v>
          </cell>
        </row>
        <row r="8998">
          <cell r="A8998">
            <v>39111.793287037035</v>
          </cell>
        </row>
        <row r="8999">
          <cell r="A8999">
            <v>39111.794675925928</v>
          </cell>
        </row>
        <row r="9000">
          <cell r="A9000">
            <v>39112.375231481485</v>
          </cell>
        </row>
        <row r="9001">
          <cell r="A9001">
            <v>39112.376620370371</v>
          </cell>
        </row>
        <row r="9002">
          <cell r="A9002">
            <v>39112.378009259257</v>
          </cell>
        </row>
        <row r="9003">
          <cell r="A9003">
            <v>39112.416898148149</v>
          </cell>
        </row>
        <row r="9004">
          <cell r="A9004">
            <v>39112.418310185189</v>
          </cell>
        </row>
        <row r="9005">
          <cell r="A9005">
            <v>39112.419687499998</v>
          </cell>
        </row>
        <row r="9006">
          <cell r="A9006">
            <v>39112.458564814813</v>
          </cell>
        </row>
        <row r="9007">
          <cell r="A9007">
            <v>39112.459953703707</v>
          </cell>
        </row>
        <row r="9008">
          <cell r="A9008">
            <v>39112.461342592593</v>
          </cell>
        </row>
        <row r="9009">
          <cell r="A9009">
            <v>39112.500231481485</v>
          </cell>
        </row>
        <row r="9010">
          <cell r="A9010">
            <v>39112.501620370371</v>
          </cell>
        </row>
        <row r="9011">
          <cell r="A9011">
            <v>39112.503009259257</v>
          </cell>
        </row>
        <row r="9012">
          <cell r="A9012">
            <v>39112.541898148149</v>
          </cell>
        </row>
        <row r="9013">
          <cell r="A9013">
            <v>39112.543287037035</v>
          </cell>
        </row>
        <row r="9014">
          <cell r="A9014">
            <v>39112.544675925928</v>
          </cell>
        </row>
        <row r="9015">
          <cell r="A9015">
            <v>39112.583564814813</v>
          </cell>
        </row>
        <row r="9016">
          <cell r="A9016">
            <v>39112.584953703707</v>
          </cell>
        </row>
        <row r="9017">
          <cell r="A9017">
            <v>39112.586342592593</v>
          </cell>
        </row>
        <row r="9018">
          <cell r="A9018">
            <v>39112.625231481485</v>
          </cell>
        </row>
        <row r="9019">
          <cell r="A9019">
            <v>39112.626620370371</v>
          </cell>
        </row>
        <row r="9020">
          <cell r="A9020">
            <v>39112.628009259257</v>
          </cell>
        </row>
        <row r="9021">
          <cell r="A9021">
            <v>39112.666898148149</v>
          </cell>
        </row>
        <row r="9022">
          <cell r="A9022">
            <v>39112.668287037035</v>
          </cell>
        </row>
        <row r="9023">
          <cell r="A9023">
            <v>39112.669675925928</v>
          </cell>
        </row>
        <row r="9024">
          <cell r="A9024">
            <v>39112.750196759262</v>
          </cell>
        </row>
        <row r="9025">
          <cell r="A9025">
            <v>39112.751585648148</v>
          </cell>
        </row>
        <row r="9026">
          <cell r="A9026">
            <v>39112.752974537034</v>
          </cell>
        </row>
        <row r="9027">
          <cell r="A9027">
            <v>39112.791863425926</v>
          </cell>
        </row>
        <row r="9028">
          <cell r="A9028">
            <v>39112.793252314812</v>
          </cell>
        </row>
        <row r="9029">
          <cell r="A9029">
            <v>39112.794641203705</v>
          </cell>
        </row>
        <row r="9030">
          <cell r="A9030">
            <v>39113.375196759262</v>
          </cell>
        </row>
        <row r="9031">
          <cell r="A9031">
            <v>39113.376585648148</v>
          </cell>
        </row>
        <row r="9032">
          <cell r="A9032">
            <v>39113.377974537034</v>
          </cell>
        </row>
        <row r="9033">
          <cell r="A9033">
            <v>39113.416863425926</v>
          </cell>
        </row>
        <row r="9034">
          <cell r="A9034">
            <v>39113.418252314812</v>
          </cell>
        </row>
        <row r="9035">
          <cell r="A9035">
            <v>39113.419641203705</v>
          </cell>
        </row>
        <row r="9036">
          <cell r="A9036">
            <v>39113.45853009259</v>
          </cell>
        </row>
        <row r="9037">
          <cell r="A9037">
            <v>39113.459918981483</v>
          </cell>
        </row>
        <row r="9038">
          <cell r="A9038">
            <v>39113.46130787037</v>
          </cell>
        </row>
        <row r="9039">
          <cell r="A9039">
            <v>39113.500196759262</v>
          </cell>
        </row>
        <row r="9040">
          <cell r="A9040">
            <v>39113.501585648148</v>
          </cell>
        </row>
        <row r="9041">
          <cell r="A9041">
            <v>39113.502974537034</v>
          </cell>
        </row>
        <row r="9042">
          <cell r="A9042">
            <v>39113.541863425926</v>
          </cell>
        </row>
        <row r="9043">
          <cell r="A9043">
            <v>39113.543252314812</v>
          </cell>
        </row>
        <row r="9044">
          <cell r="A9044">
            <v>39113.544641203705</v>
          </cell>
        </row>
        <row r="9045">
          <cell r="A9045">
            <v>39113.58353009259</v>
          </cell>
        </row>
        <row r="9046">
          <cell r="A9046">
            <v>39113.584918981483</v>
          </cell>
        </row>
        <row r="9047">
          <cell r="A9047">
            <v>39113.58630787037</v>
          </cell>
        </row>
        <row r="9048">
          <cell r="A9048">
            <v>39113.625196759262</v>
          </cell>
        </row>
        <row r="9049">
          <cell r="A9049">
            <v>39113.626585648148</v>
          </cell>
        </row>
        <row r="9050">
          <cell r="A9050">
            <v>39113.627974537034</v>
          </cell>
        </row>
        <row r="9051">
          <cell r="A9051">
            <v>39113.666875000003</v>
          </cell>
        </row>
        <row r="9052">
          <cell r="A9052">
            <v>39113.668252314812</v>
          </cell>
        </row>
        <row r="9053">
          <cell r="A9053">
            <v>39113.669641203705</v>
          </cell>
        </row>
        <row r="9054">
          <cell r="A9054">
            <v>39113.70894675926</v>
          </cell>
        </row>
        <row r="9055">
          <cell r="A9055">
            <v>39113.710092592592</v>
          </cell>
        </row>
        <row r="9056">
          <cell r="A9056">
            <v>39113.711481481485</v>
          </cell>
        </row>
        <row r="9057">
          <cell r="A9057">
            <v>39113.75037037037</v>
          </cell>
        </row>
        <row r="9058">
          <cell r="A9058">
            <v>39113.751759259256</v>
          </cell>
        </row>
        <row r="9059">
          <cell r="A9059">
            <v>39113.753148148149</v>
          </cell>
        </row>
        <row r="9060">
          <cell r="A9060">
            <v>39113.792037037034</v>
          </cell>
        </row>
        <row r="9061">
          <cell r="A9061">
            <v>39113.793425925927</v>
          </cell>
        </row>
        <row r="9062">
          <cell r="A9062">
            <v>39113.794814814813</v>
          </cell>
        </row>
        <row r="9063">
          <cell r="A9063">
            <v>39114.37537037037</v>
          </cell>
        </row>
        <row r="9064">
          <cell r="A9064">
            <v>39114.376759259256</v>
          </cell>
        </row>
        <row r="9065">
          <cell r="A9065">
            <v>39114.378148148149</v>
          </cell>
        </row>
        <row r="9066">
          <cell r="A9066">
            <v>39114.417037037034</v>
          </cell>
        </row>
        <row r="9067">
          <cell r="A9067">
            <v>39114.418425925927</v>
          </cell>
        </row>
        <row r="9068">
          <cell r="A9068">
            <v>39114.419814814813</v>
          </cell>
        </row>
        <row r="9069">
          <cell r="A9069">
            <v>39114.50037037037</v>
          </cell>
        </row>
        <row r="9070">
          <cell r="A9070">
            <v>39114.501759259256</v>
          </cell>
        </row>
        <row r="9071">
          <cell r="A9071">
            <v>39114.503148148149</v>
          </cell>
        </row>
        <row r="9072">
          <cell r="A9072">
            <v>39114.542037037034</v>
          </cell>
        </row>
        <row r="9073">
          <cell r="A9073">
            <v>39114.543425925927</v>
          </cell>
        </row>
        <row r="9074">
          <cell r="A9074">
            <v>39114.544814814813</v>
          </cell>
        </row>
        <row r="9075">
          <cell r="A9075">
            <v>39114.583703703705</v>
          </cell>
        </row>
        <row r="9076">
          <cell r="A9076">
            <v>39114.585092592592</v>
          </cell>
        </row>
        <row r="9077">
          <cell r="A9077">
            <v>39114.586481481485</v>
          </cell>
        </row>
        <row r="9078">
          <cell r="A9078">
            <v>39114.62537037037</v>
          </cell>
        </row>
        <row r="9079">
          <cell r="A9079">
            <v>39114.626759259256</v>
          </cell>
        </row>
        <row r="9080">
          <cell r="A9080">
            <v>39114.628148148149</v>
          </cell>
        </row>
        <row r="9081">
          <cell r="A9081">
            <v>39114.667037037034</v>
          </cell>
        </row>
        <row r="9082">
          <cell r="A9082">
            <v>39114.668425925927</v>
          </cell>
        </row>
        <row r="9083">
          <cell r="A9083">
            <v>39114.669814814813</v>
          </cell>
        </row>
        <row r="9084">
          <cell r="A9084">
            <v>39114.750092592592</v>
          </cell>
        </row>
        <row r="9085">
          <cell r="A9085">
            <v>39114.751481481479</v>
          </cell>
        </row>
        <row r="9086">
          <cell r="A9086">
            <v>39114.752870370372</v>
          </cell>
        </row>
        <row r="9087">
          <cell r="A9087">
            <v>39114.791759259257</v>
          </cell>
        </row>
        <row r="9088">
          <cell r="A9088">
            <v>39114.79314814815</v>
          </cell>
        </row>
        <row r="9089">
          <cell r="A9089">
            <v>39114.794537037036</v>
          </cell>
        </row>
        <row r="9090">
          <cell r="A9090">
            <v>39115.375092592592</v>
          </cell>
        </row>
        <row r="9091">
          <cell r="A9091">
            <v>39115.376481481479</v>
          </cell>
        </row>
        <row r="9092">
          <cell r="A9092">
            <v>39115.377870370372</v>
          </cell>
        </row>
        <row r="9093">
          <cell r="A9093">
            <v>39115.416759259257</v>
          </cell>
        </row>
        <row r="9094">
          <cell r="A9094">
            <v>39115.41814814815</v>
          </cell>
        </row>
        <row r="9095">
          <cell r="A9095">
            <v>39115.419537037036</v>
          </cell>
        </row>
        <row r="9096">
          <cell r="A9096">
            <v>39115.458541666667</v>
          </cell>
        </row>
        <row r="9097">
          <cell r="A9097">
            <v>39115.459930555553</v>
          </cell>
        </row>
        <row r="9098">
          <cell r="A9098">
            <v>39115.461319444446</v>
          </cell>
        </row>
        <row r="9099">
          <cell r="A9099">
            <v>39115.500208333331</v>
          </cell>
        </row>
        <row r="9100">
          <cell r="A9100">
            <v>39115.501597222225</v>
          </cell>
        </row>
        <row r="9101">
          <cell r="A9101">
            <v>39115.502986111111</v>
          </cell>
        </row>
        <row r="9102">
          <cell r="A9102">
            <v>39115.541875000003</v>
          </cell>
        </row>
        <row r="9103">
          <cell r="A9103">
            <v>39115.543263888889</v>
          </cell>
        </row>
        <row r="9104">
          <cell r="A9104">
            <v>39115.544652777775</v>
          </cell>
        </row>
        <row r="9105">
          <cell r="A9105">
            <v>39115.583541666667</v>
          </cell>
        </row>
        <row r="9106">
          <cell r="A9106">
            <v>39115.584930555553</v>
          </cell>
        </row>
        <row r="9107">
          <cell r="A9107">
            <v>39115.586319444446</v>
          </cell>
        </row>
        <row r="9108">
          <cell r="A9108">
            <v>39115.625208333331</v>
          </cell>
        </row>
        <row r="9109">
          <cell r="A9109">
            <v>39115.626597222225</v>
          </cell>
        </row>
        <row r="9110">
          <cell r="A9110">
            <v>39115.627986111111</v>
          </cell>
        </row>
        <row r="9111">
          <cell r="A9111">
            <v>39115.666875000003</v>
          </cell>
        </row>
        <row r="9112">
          <cell r="A9112">
            <v>39115.668263888889</v>
          </cell>
        </row>
        <row r="9113">
          <cell r="A9113">
            <v>39115.669652777775</v>
          </cell>
        </row>
        <row r="9114">
          <cell r="A9114">
            <v>39115.708541666667</v>
          </cell>
        </row>
        <row r="9115">
          <cell r="A9115">
            <v>39115.709930555553</v>
          </cell>
        </row>
        <row r="9116">
          <cell r="A9116">
            <v>39115.711319444446</v>
          </cell>
        </row>
        <row r="9117">
          <cell r="A9117">
            <v>39115.750208333331</v>
          </cell>
        </row>
        <row r="9118">
          <cell r="A9118">
            <v>39115.751597222225</v>
          </cell>
        </row>
        <row r="9119">
          <cell r="A9119">
            <v>39115.752986111111</v>
          </cell>
        </row>
        <row r="9120">
          <cell r="A9120">
            <v>39115.791875000003</v>
          </cell>
        </row>
        <row r="9121">
          <cell r="A9121">
            <v>39115.793263888889</v>
          </cell>
        </row>
        <row r="9122">
          <cell r="A9122">
            <v>39115.794652777775</v>
          </cell>
        </row>
        <row r="9123">
          <cell r="A9123">
            <v>39118.375208333331</v>
          </cell>
        </row>
        <row r="9124">
          <cell r="A9124">
            <v>39118.376597222225</v>
          </cell>
        </row>
        <row r="9125">
          <cell r="A9125">
            <v>39118.377986111111</v>
          </cell>
        </row>
        <row r="9126">
          <cell r="A9126">
            <v>39118.416875000003</v>
          </cell>
        </row>
        <row r="9127">
          <cell r="A9127">
            <v>39118.418263888889</v>
          </cell>
        </row>
        <row r="9128">
          <cell r="A9128">
            <v>39118.419652777775</v>
          </cell>
        </row>
        <row r="9129">
          <cell r="A9129">
            <v>39118.458541666667</v>
          </cell>
        </row>
        <row r="9130">
          <cell r="A9130">
            <v>39118.459930555553</v>
          </cell>
        </row>
        <row r="9131">
          <cell r="A9131">
            <v>39118.461319444446</v>
          </cell>
        </row>
        <row r="9132">
          <cell r="A9132">
            <v>39118.500208333331</v>
          </cell>
        </row>
        <row r="9133">
          <cell r="A9133">
            <v>39118.501597222225</v>
          </cell>
        </row>
        <row r="9134">
          <cell r="A9134">
            <v>39118.502986111111</v>
          </cell>
        </row>
        <row r="9135">
          <cell r="A9135">
            <v>39118.541875000003</v>
          </cell>
        </row>
        <row r="9136">
          <cell r="A9136">
            <v>39118.543263888889</v>
          </cell>
        </row>
        <row r="9137">
          <cell r="A9137">
            <v>39118.544652777775</v>
          </cell>
        </row>
        <row r="9138">
          <cell r="A9138">
            <v>39118.583541666667</v>
          </cell>
        </row>
        <row r="9139">
          <cell r="A9139">
            <v>39118.584930555553</v>
          </cell>
        </row>
        <row r="9140">
          <cell r="A9140">
            <v>39118.586319444446</v>
          </cell>
        </row>
        <row r="9141">
          <cell r="A9141">
            <v>39118.625208333331</v>
          </cell>
        </row>
        <row r="9142">
          <cell r="A9142">
            <v>39118.626597222225</v>
          </cell>
        </row>
        <row r="9143">
          <cell r="A9143">
            <v>39118.627986111111</v>
          </cell>
        </row>
        <row r="9144">
          <cell r="A9144">
            <v>39118.666875000003</v>
          </cell>
        </row>
        <row r="9145">
          <cell r="A9145">
            <v>39118.668263888889</v>
          </cell>
        </row>
        <row r="9146">
          <cell r="A9146">
            <v>39118.669652777775</v>
          </cell>
        </row>
        <row r="9147">
          <cell r="A9147">
            <v>39118.708541666667</v>
          </cell>
        </row>
        <row r="9148">
          <cell r="A9148">
            <v>39118.709930555553</v>
          </cell>
        </row>
        <row r="9149">
          <cell r="A9149">
            <v>39118.711319444446</v>
          </cell>
        </row>
        <row r="9150">
          <cell r="A9150">
            <v>39119.417916666665</v>
          </cell>
        </row>
        <row r="9151">
          <cell r="A9151">
            <v>39119.419305555559</v>
          </cell>
        </row>
        <row r="9152">
          <cell r="A9152">
            <v>39119.459583333337</v>
          </cell>
        </row>
        <row r="9153">
          <cell r="A9153">
            <v>39119.460972222223</v>
          </cell>
        </row>
        <row r="9154">
          <cell r="A9154">
            <v>39119.501250000001</v>
          </cell>
        </row>
        <row r="9155">
          <cell r="A9155">
            <v>39119.502638888887</v>
          </cell>
        </row>
        <row r="9156">
          <cell r="A9156">
            <v>39119.542916666665</v>
          </cell>
        </row>
        <row r="9157">
          <cell r="A9157">
            <v>39119.544305555559</v>
          </cell>
        </row>
        <row r="9158">
          <cell r="A9158">
            <v>39119.584583333337</v>
          </cell>
        </row>
        <row r="9159">
          <cell r="A9159">
            <v>39119.585972222223</v>
          </cell>
        </row>
        <row r="9160">
          <cell r="A9160">
            <v>39119.626250000001</v>
          </cell>
        </row>
        <row r="9161">
          <cell r="A9161">
            <v>39119.627638888887</v>
          </cell>
        </row>
        <row r="9162">
          <cell r="A9162">
            <v>39120.375081018516</v>
          </cell>
        </row>
        <row r="9163">
          <cell r="A9163">
            <v>39120.376273148147</v>
          </cell>
        </row>
        <row r="9164">
          <cell r="A9164">
            <v>39120.377662037034</v>
          </cell>
        </row>
        <row r="9165">
          <cell r="A9165">
            <v>39120.417939814812</v>
          </cell>
        </row>
        <row r="9166">
          <cell r="A9166">
            <v>39120.419328703705</v>
          </cell>
        </row>
        <row r="9167">
          <cell r="A9167">
            <v>39120.459606481483</v>
          </cell>
        </row>
        <row r="9168">
          <cell r="A9168">
            <v>39120.460995370369</v>
          </cell>
        </row>
        <row r="9169">
          <cell r="A9169">
            <v>39120.501273148147</v>
          </cell>
        </row>
        <row r="9170">
          <cell r="A9170">
            <v>39120.502662037034</v>
          </cell>
        </row>
        <row r="9171">
          <cell r="A9171">
            <v>39120.542939814812</v>
          </cell>
        </row>
        <row r="9172">
          <cell r="A9172">
            <v>39120.544328703705</v>
          </cell>
        </row>
        <row r="9173">
          <cell r="A9173">
            <v>39120.584606481483</v>
          </cell>
        </row>
        <row r="9174">
          <cell r="A9174">
            <v>39120.585995370369</v>
          </cell>
        </row>
        <row r="9175">
          <cell r="A9175">
            <v>39120.626539351855</v>
          </cell>
        </row>
        <row r="9176">
          <cell r="A9176">
            <v>39120.627662037034</v>
          </cell>
        </row>
        <row r="9177">
          <cell r="A9177">
            <v>39120.667719907404</v>
          </cell>
        </row>
        <row r="9178">
          <cell r="A9178">
            <v>39120.669108796297</v>
          </cell>
        </row>
        <row r="9179">
          <cell r="A9179">
            <v>39120.709386574075</v>
          </cell>
        </row>
        <row r="9180">
          <cell r="A9180">
            <v>39120.710775462961</v>
          </cell>
        </row>
        <row r="9181">
          <cell r="A9181">
            <v>39120.75105324074</v>
          </cell>
        </row>
        <row r="9182">
          <cell r="A9182">
            <v>39120.752442129633</v>
          </cell>
        </row>
        <row r="9183">
          <cell r="A9183">
            <v>39120.792719907404</v>
          </cell>
        </row>
        <row r="9184">
          <cell r="A9184">
            <v>39120.794108796297</v>
          </cell>
        </row>
        <row r="9185">
          <cell r="A9185">
            <v>39121.37605324074</v>
          </cell>
        </row>
        <row r="9186">
          <cell r="A9186">
            <v>39121.377442129633</v>
          </cell>
        </row>
        <row r="9187">
          <cell r="A9187">
            <v>39121.417719907404</v>
          </cell>
        </row>
        <row r="9188">
          <cell r="A9188">
            <v>39121.419108796297</v>
          </cell>
        </row>
        <row r="9189">
          <cell r="A9189">
            <v>39121.459386574075</v>
          </cell>
        </row>
        <row r="9190">
          <cell r="A9190">
            <v>39121.460775462961</v>
          </cell>
        </row>
        <row r="9191">
          <cell r="A9191">
            <v>39121.542719907404</v>
          </cell>
        </row>
        <row r="9192">
          <cell r="A9192">
            <v>39121.544108796297</v>
          </cell>
        </row>
        <row r="9193">
          <cell r="A9193">
            <v>39121.584386574075</v>
          </cell>
        </row>
        <row r="9194">
          <cell r="A9194">
            <v>39121.585775462961</v>
          </cell>
        </row>
        <row r="9195">
          <cell r="A9195">
            <v>39121.62605324074</v>
          </cell>
        </row>
        <row r="9196">
          <cell r="A9196">
            <v>39121.627442129633</v>
          </cell>
        </row>
        <row r="9197">
          <cell r="A9197">
            <v>39121.667719907404</v>
          </cell>
        </row>
        <row r="9198">
          <cell r="A9198">
            <v>39121.669108796297</v>
          </cell>
        </row>
        <row r="9199">
          <cell r="A9199">
            <v>39121.709386574075</v>
          </cell>
        </row>
        <row r="9200">
          <cell r="A9200">
            <v>39121.710775462961</v>
          </cell>
        </row>
        <row r="9201">
          <cell r="A9201">
            <v>39121.750625000001</v>
          </cell>
        </row>
        <row r="9202">
          <cell r="A9202">
            <v>39121.752013888887</v>
          </cell>
        </row>
        <row r="9203">
          <cell r="A9203">
            <v>39121.75340277778</v>
          </cell>
        </row>
        <row r="9204">
          <cell r="A9204">
            <v>39121.792291666665</v>
          </cell>
        </row>
        <row r="9205">
          <cell r="A9205">
            <v>39121.793680555558</v>
          </cell>
        </row>
        <row r="9206">
          <cell r="A9206">
            <v>39121.795069444444</v>
          </cell>
        </row>
        <row r="9207">
          <cell r="A9207">
            <v>39122.375625000001</v>
          </cell>
        </row>
        <row r="9208">
          <cell r="A9208">
            <v>39122.377013888887</v>
          </cell>
        </row>
        <row r="9209">
          <cell r="A9209">
            <v>39122.37840277778</v>
          </cell>
        </row>
        <row r="9210">
          <cell r="A9210">
            <v>39122.417268518519</v>
          </cell>
        </row>
        <row r="9211">
          <cell r="A9211">
            <v>39122.418657407405</v>
          </cell>
        </row>
        <row r="9212">
          <cell r="A9212">
            <v>39122.420046296298</v>
          </cell>
        </row>
        <row r="9213">
          <cell r="A9213">
            <v>39122.458935185183</v>
          </cell>
        </row>
        <row r="9214">
          <cell r="A9214">
            <v>39122.460324074076</v>
          </cell>
        </row>
        <row r="9215">
          <cell r="A9215">
            <v>39122.461712962962</v>
          </cell>
        </row>
        <row r="9216">
          <cell r="A9216">
            <v>39122.500601851854</v>
          </cell>
        </row>
        <row r="9217">
          <cell r="A9217">
            <v>39122.50199074074</v>
          </cell>
        </row>
        <row r="9218">
          <cell r="A9218">
            <v>39122.503379629627</v>
          </cell>
        </row>
        <row r="9219">
          <cell r="A9219">
            <v>39122.542268518519</v>
          </cell>
        </row>
        <row r="9220">
          <cell r="A9220">
            <v>39122.543657407405</v>
          </cell>
        </row>
        <row r="9221">
          <cell r="A9221">
            <v>39122.545046296298</v>
          </cell>
        </row>
        <row r="9222">
          <cell r="A9222">
            <v>39122.583935185183</v>
          </cell>
        </row>
        <row r="9223">
          <cell r="A9223">
            <v>39122.585324074076</v>
          </cell>
        </row>
        <row r="9224">
          <cell r="A9224">
            <v>39122.586712962962</v>
          </cell>
        </row>
        <row r="9225">
          <cell r="A9225">
            <v>39122.625601851854</v>
          </cell>
        </row>
        <row r="9226">
          <cell r="A9226">
            <v>39122.62699074074</v>
          </cell>
        </row>
        <row r="9227">
          <cell r="A9227">
            <v>39122.628379629627</v>
          </cell>
        </row>
        <row r="9228">
          <cell r="A9228">
            <v>39122.667268518519</v>
          </cell>
        </row>
        <row r="9229">
          <cell r="A9229">
            <v>39122.668657407405</v>
          </cell>
        </row>
        <row r="9230">
          <cell r="A9230">
            <v>39122.670046296298</v>
          </cell>
        </row>
        <row r="9231">
          <cell r="A9231">
            <v>39122.708935185183</v>
          </cell>
        </row>
        <row r="9232">
          <cell r="A9232">
            <v>39122.710324074076</v>
          </cell>
        </row>
        <row r="9233">
          <cell r="A9233">
            <v>39122.711712962962</v>
          </cell>
        </row>
        <row r="9234">
          <cell r="A9234">
            <v>39122.750601851854</v>
          </cell>
        </row>
        <row r="9235">
          <cell r="A9235">
            <v>39122.75199074074</v>
          </cell>
        </row>
        <row r="9236">
          <cell r="A9236">
            <v>39122.753379629627</v>
          </cell>
        </row>
        <row r="9237">
          <cell r="A9237">
            <v>39122.792268518519</v>
          </cell>
        </row>
        <row r="9238">
          <cell r="A9238">
            <v>39122.793657407405</v>
          </cell>
        </row>
        <row r="9239">
          <cell r="A9239">
            <v>39122.795046296298</v>
          </cell>
        </row>
        <row r="9240">
          <cell r="A9240">
            <v>39125.375601851854</v>
          </cell>
        </row>
        <row r="9241">
          <cell r="A9241">
            <v>39125.37699074074</v>
          </cell>
        </row>
        <row r="9242">
          <cell r="A9242">
            <v>39125.378379629627</v>
          </cell>
        </row>
        <row r="9243">
          <cell r="A9243">
            <v>39125.417268518519</v>
          </cell>
        </row>
        <row r="9244">
          <cell r="A9244">
            <v>39125.418657407405</v>
          </cell>
        </row>
        <row r="9245">
          <cell r="A9245">
            <v>39125.420046296298</v>
          </cell>
        </row>
        <row r="9246">
          <cell r="A9246">
            <v>39125.458935185183</v>
          </cell>
        </row>
        <row r="9247">
          <cell r="A9247">
            <v>39125.460324074076</v>
          </cell>
        </row>
        <row r="9248">
          <cell r="A9248">
            <v>39125.461712962962</v>
          </cell>
        </row>
        <row r="9249">
          <cell r="A9249">
            <v>39125.500601851854</v>
          </cell>
        </row>
        <row r="9250">
          <cell r="A9250">
            <v>39125.50199074074</v>
          </cell>
        </row>
        <row r="9251">
          <cell r="A9251">
            <v>39125.503379629627</v>
          </cell>
        </row>
        <row r="9252">
          <cell r="A9252">
            <v>39125.542268518519</v>
          </cell>
        </row>
        <row r="9253">
          <cell r="A9253">
            <v>39125.543657407405</v>
          </cell>
        </row>
        <row r="9254">
          <cell r="A9254">
            <v>39125.545046296298</v>
          </cell>
        </row>
        <row r="9255">
          <cell r="A9255">
            <v>39125.583935185183</v>
          </cell>
        </row>
        <row r="9256">
          <cell r="A9256">
            <v>39125.585324074076</v>
          </cell>
        </row>
        <row r="9257">
          <cell r="A9257">
            <v>39125.586712962962</v>
          </cell>
        </row>
        <row r="9258">
          <cell r="A9258">
            <v>39125.625601851854</v>
          </cell>
        </row>
        <row r="9259">
          <cell r="A9259">
            <v>39125.62699074074</v>
          </cell>
        </row>
        <row r="9260">
          <cell r="A9260">
            <v>39125.628379629627</v>
          </cell>
        </row>
        <row r="9261">
          <cell r="A9261">
            <v>39125.667268518519</v>
          </cell>
        </row>
        <row r="9262">
          <cell r="A9262">
            <v>39125.668657407405</v>
          </cell>
        </row>
        <row r="9263">
          <cell r="A9263">
            <v>39125.670046296298</v>
          </cell>
        </row>
        <row r="9264">
          <cell r="A9264">
            <v>39125.750775462962</v>
          </cell>
        </row>
        <row r="9265">
          <cell r="A9265">
            <v>39125.752164351848</v>
          </cell>
        </row>
        <row r="9266">
          <cell r="A9266">
            <v>39125.792442129627</v>
          </cell>
        </row>
        <row r="9267">
          <cell r="A9267">
            <v>39125.79383101852</v>
          </cell>
        </row>
        <row r="9268">
          <cell r="A9268">
            <v>39126.375775462962</v>
          </cell>
        </row>
        <row r="9269">
          <cell r="A9269">
            <v>39126.377164351848</v>
          </cell>
        </row>
        <row r="9270">
          <cell r="A9270">
            <v>39126.417442129627</v>
          </cell>
        </row>
        <row r="9271">
          <cell r="A9271">
            <v>39126.41883101852</v>
          </cell>
        </row>
        <row r="9272">
          <cell r="A9272">
            <v>39126.459108796298</v>
          </cell>
        </row>
        <row r="9273">
          <cell r="A9273">
            <v>39126.460497685184</v>
          </cell>
        </row>
        <row r="9274">
          <cell r="A9274">
            <v>39126.500775462962</v>
          </cell>
        </row>
        <row r="9275">
          <cell r="A9275">
            <v>39126.502164351848</v>
          </cell>
        </row>
        <row r="9276">
          <cell r="A9276">
            <v>39126.542442129627</v>
          </cell>
        </row>
        <row r="9277">
          <cell r="A9277">
            <v>39126.54383101852</v>
          </cell>
        </row>
        <row r="9278">
          <cell r="A9278">
            <v>39126.584108796298</v>
          </cell>
        </row>
        <row r="9279">
          <cell r="A9279">
            <v>39126.585497685184</v>
          </cell>
        </row>
        <row r="9280">
          <cell r="A9280">
            <v>39126.667881944442</v>
          </cell>
        </row>
        <row r="9281">
          <cell r="A9281">
            <v>39126.669270833336</v>
          </cell>
        </row>
        <row r="9282">
          <cell r="A9282">
            <v>39126.709548611114</v>
          </cell>
        </row>
        <row r="9283">
          <cell r="A9283">
            <v>39126.7109375</v>
          </cell>
        </row>
        <row r="9284">
          <cell r="A9284">
            <v>39126.751215277778</v>
          </cell>
        </row>
        <row r="9285">
          <cell r="A9285">
            <v>39126.752604166664</v>
          </cell>
        </row>
        <row r="9286">
          <cell r="A9286">
            <v>39126.792881944442</v>
          </cell>
        </row>
        <row r="9287">
          <cell r="A9287">
            <v>39126.794270833336</v>
          </cell>
        </row>
        <row r="9288">
          <cell r="A9288">
            <v>39127.376215277778</v>
          </cell>
        </row>
        <row r="9289">
          <cell r="A9289">
            <v>39127.377604166664</v>
          </cell>
        </row>
        <row r="9290">
          <cell r="A9290">
            <v>39127.417881944442</v>
          </cell>
        </row>
        <row r="9291">
          <cell r="A9291">
            <v>39127.419270833336</v>
          </cell>
        </row>
        <row r="9292">
          <cell r="A9292">
            <v>39127.459548611114</v>
          </cell>
        </row>
        <row r="9293">
          <cell r="A9293">
            <v>39127.4609375</v>
          </cell>
        </row>
        <row r="9294">
          <cell r="A9294">
            <v>39127.501215277778</v>
          </cell>
        </row>
        <row r="9295">
          <cell r="A9295">
            <v>39127.502604166664</v>
          </cell>
        </row>
        <row r="9296">
          <cell r="A9296">
            <v>39127.542881944442</v>
          </cell>
        </row>
        <row r="9297">
          <cell r="A9297">
            <v>39127.544270833336</v>
          </cell>
        </row>
        <row r="9298">
          <cell r="A9298">
            <v>39127.584548611114</v>
          </cell>
        </row>
        <row r="9299">
          <cell r="A9299">
            <v>39127.5859375</v>
          </cell>
        </row>
        <row r="9300">
          <cell r="A9300">
            <v>39127.626215277778</v>
          </cell>
        </row>
        <row r="9301">
          <cell r="A9301">
            <v>39127.627604166664</v>
          </cell>
        </row>
        <row r="9302">
          <cell r="A9302">
            <v>39127.667881944442</v>
          </cell>
        </row>
        <row r="9303">
          <cell r="A9303">
            <v>39127.669270833336</v>
          </cell>
        </row>
        <row r="9304">
          <cell r="A9304">
            <v>39127.750335648147</v>
          </cell>
        </row>
        <row r="9305">
          <cell r="A9305">
            <v>39127.75172453704</v>
          </cell>
        </row>
        <row r="9306">
          <cell r="A9306">
            <v>39127.753113425926</v>
          </cell>
        </row>
        <row r="9307">
          <cell r="A9307">
            <v>39127.792002314818</v>
          </cell>
        </row>
        <row r="9308">
          <cell r="A9308">
            <v>39127.793391203704</v>
          </cell>
        </row>
        <row r="9309">
          <cell r="A9309">
            <v>39127.79478009259</v>
          </cell>
        </row>
        <row r="9310">
          <cell r="A9310">
            <v>39128.375335648147</v>
          </cell>
        </row>
        <row r="9311">
          <cell r="A9311">
            <v>39128.37672453704</v>
          </cell>
        </row>
        <row r="9312">
          <cell r="A9312">
            <v>39128.378113425926</v>
          </cell>
        </row>
        <row r="9313">
          <cell r="A9313">
            <v>39128.417002314818</v>
          </cell>
        </row>
        <row r="9314">
          <cell r="A9314">
            <v>39128.418391203704</v>
          </cell>
        </row>
        <row r="9315">
          <cell r="A9315">
            <v>39128.41978009259</v>
          </cell>
        </row>
        <row r="9316">
          <cell r="A9316">
            <v>39128.458668981482</v>
          </cell>
        </row>
        <row r="9317">
          <cell r="A9317">
            <v>39128.460057870368</v>
          </cell>
        </row>
        <row r="9318">
          <cell r="A9318">
            <v>39128.461446759262</v>
          </cell>
        </row>
        <row r="9319">
          <cell r="A9319">
            <v>39128.500335648147</v>
          </cell>
        </row>
        <row r="9320">
          <cell r="A9320">
            <v>39128.50172453704</v>
          </cell>
        </row>
        <row r="9321">
          <cell r="A9321">
            <v>39128.503113425926</v>
          </cell>
        </row>
        <row r="9322">
          <cell r="A9322">
            <v>39128.542002314818</v>
          </cell>
        </row>
        <row r="9323">
          <cell r="A9323">
            <v>39128.543391203704</v>
          </cell>
        </row>
        <row r="9324">
          <cell r="A9324">
            <v>39128.54478009259</v>
          </cell>
        </row>
        <row r="9325">
          <cell r="A9325">
            <v>39128.583668981482</v>
          </cell>
        </row>
        <row r="9326">
          <cell r="A9326">
            <v>39128.585057870368</v>
          </cell>
        </row>
        <row r="9327">
          <cell r="A9327">
            <v>39128.586446759262</v>
          </cell>
        </row>
        <row r="9328">
          <cell r="A9328">
            <v>39128.625335648147</v>
          </cell>
        </row>
        <row r="9329">
          <cell r="A9329">
            <v>39128.62672453704</v>
          </cell>
        </row>
        <row r="9330">
          <cell r="A9330">
            <v>39128.628113425926</v>
          </cell>
        </row>
        <row r="9331">
          <cell r="A9331">
            <v>39128.667002314818</v>
          </cell>
        </row>
        <row r="9332">
          <cell r="A9332">
            <v>39128.668391203704</v>
          </cell>
        </row>
        <row r="9333">
          <cell r="A9333">
            <v>39128.66978009259</v>
          </cell>
        </row>
        <row r="9334">
          <cell r="A9334">
            <v>39128.708668981482</v>
          </cell>
        </row>
        <row r="9335">
          <cell r="A9335">
            <v>39128.710057870368</v>
          </cell>
        </row>
        <row r="9336">
          <cell r="A9336">
            <v>39128.711446759262</v>
          </cell>
        </row>
        <row r="9337">
          <cell r="A9337">
            <v>39128.750497685185</v>
          </cell>
        </row>
        <row r="9338">
          <cell r="A9338">
            <v>39128.751886574071</v>
          </cell>
        </row>
        <row r="9339">
          <cell r="A9339">
            <v>39128.753275462965</v>
          </cell>
        </row>
        <row r="9340">
          <cell r="A9340">
            <v>39128.792164351849</v>
          </cell>
        </row>
        <row r="9341">
          <cell r="A9341">
            <v>39128.793553240743</v>
          </cell>
        </row>
        <row r="9342">
          <cell r="A9342">
            <v>39128.794942129629</v>
          </cell>
        </row>
        <row r="9343">
          <cell r="A9343">
            <v>39129.375497685185</v>
          </cell>
        </row>
        <row r="9344">
          <cell r="A9344">
            <v>39129.376886574071</v>
          </cell>
        </row>
        <row r="9345">
          <cell r="A9345">
            <v>39129.378275462965</v>
          </cell>
        </row>
        <row r="9346">
          <cell r="A9346">
            <v>39129.417164351849</v>
          </cell>
        </row>
        <row r="9347">
          <cell r="A9347">
            <v>39129.418553240743</v>
          </cell>
        </row>
        <row r="9348">
          <cell r="A9348">
            <v>39129.419942129629</v>
          </cell>
        </row>
        <row r="9349">
          <cell r="A9349">
            <v>39129.458831018521</v>
          </cell>
        </row>
        <row r="9350">
          <cell r="A9350">
            <v>39129.460219907407</v>
          </cell>
        </row>
        <row r="9351">
          <cell r="A9351">
            <v>39129.461608796293</v>
          </cell>
        </row>
        <row r="9352">
          <cell r="A9352">
            <v>39129.500497685185</v>
          </cell>
        </row>
        <row r="9353">
          <cell r="A9353">
            <v>39129.501886574071</v>
          </cell>
        </row>
        <row r="9354">
          <cell r="A9354">
            <v>39129.503275462965</v>
          </cell>
        </row>
        <row r="9355">
          <cell r="A9355">
            <v>39129.542164351849</v>
          </cell>
        </row>
        <row r="9356">
          <cell r="A9356">
            <v>39129.543553240743</v>
          </cell>
        </row>
        <row r="9357">
          <cell r="A9357">
            <v>39129.544942129629</v>
          </cell>
        </row>
        <row r="9358">
          <cell r="A9358">
            <v>39129.583831018521</v>
          </cell>
        </row>
        <row r="9359">
          <cell r="A9359">
            <v>39129.585219907407</v>
          </cell>
        </row>
        <row r="9360">
          <cell r="A9360">
            <v>39129.586608796293</v>
          </cell>
        </row>
        <row r="9361">
          <cell r="A9361">
            <v>39129.625497685185</v>
          </cell>
        </row>
        <row r="9362">
          <cell r="A9362">
            <v>39129.626886574071</v>
          </cell>
        </row>
        <row r="9363">
          <cell r="A9363">
            <v>39129.628275462965</v>
          </cell>
        </row>
        <row r="9364">
          <cell r="A9364">
            <v>39129.667164351849</v>
          </cell>
        </row>
        <row r="9365">
          <cell r="A9365">
            <v>39129.668553240743</v>
          </cell>
        </row>
        <row r="9366">
          <cell r="A9366">
            <v>39129.669942129629</v>
          </cell>
        </row>
        <row r="9367">
          <cell r="A9367">
            <v>39129.708831018521</v>
          </cell>
        </row>
        <row r="9368">
          <cell r="A9368">
            <v>39129.710219907407</v>
          </cell>
        </row>
        <row r="9369">
          <cell r="A9369">
            <v>39129.711608796293</v>
          </cell>
        </row>
        <row r="9370">
          <cell r="A9370">
            <v>39132.37599537037</v>
          </cell>
        </row>
        <row r="9371">
          <cell r="A9371">
            <v>39132.377384259256</v>
          </cell>
        </row>
        <row r="9372">
          <cell r="A9372">
            <v>39132.417662037034</v>
          </cell>
        </row>
        <row r="9373">
          <cell r="A9373">
            <v>39132.419050925928</v>
          </cell>
        </row>
        <row r="9374">
          <cell r="A9374">
            <v>39132.459328703706</v>
          </cell>
        </row>
        <row r="9375">
          <cell r="A9375">
            <v>39132.460717592592</v>
          </cell>
        </row>
        <row r="9376">
          <cell r="A9376">
            <v>39132.50099537037</v>
          </cell>
        </row>
        <row r="9377">
          <cell r="A9377">
            <v>39132.502384259256</v>
          </cell>
        </row>
        <row r="9378">
          <cell r="A9378">
            <v>39132.542662037034</v>
          </cell>
        </row>
        <row r="9379">
          <cell r="A9379">
            <v>39132.544050925928</v>
          </cell>
        </row>
        <row r="9380">
          <cell r="A9380">
            <v>39132.584328703706</v>
          </cell>
        </row>
        <row r="9381">
          <cell r="A9381">
            <v>39132.585717592592</v>
          </cell>
        </row>
        <row r="9382">
          <cell r="A9382">
            <v>39132.62599537037</v>
          </cell>
        </row>
        <row r="9383">
          <cell r="A9383">
            <v>39132.627384259256</v>
          </cell>
        </row>
        <row r="9384">
          <cell r="A9384">
            <v>39132.667662037034</v>
          </cell>
        </row>
        <row r="9385">
          <cell r="A9385">
            <v>39132.669050925928</v>
          </cell>
        </row>
        <row r="9386">
          <cell r="A9386">
            <v>39132.709328703706</v>
          </cell>
        </row>
        <row r="9387">
          <cell r="A9387">
            <v>39132.710717592592</v>
          </cell>
        </row>
        <row r="9388">
          <cell r="A9388">
            <v>39132.75099537037</v>
          </cell>
        </row>
        <row r="9389">
          <cell r="A9389">
            <v>39132.752384259256</v>
          </cell>
        </row>
        <row r="9390">
          <cell r="A9390">
            <v>39132.792662037034</v>
          </cell>
        </row>
        <row r="9391">
          <cell r="A9391">
            <v>39132.794050925928</v>
          </cell>
        </row>
        <row r="9392">
          <cell r="A9392">
            <v>39133.37599537037</v>
          </cell>
        </row>
        <row r="9393">
          <cell r="A9393">
            <v>39133.377384259256</v>
          </cell>
        </row>
        <row r="9394">
          <cell r="A9394">
            <v>39133.417662037034</v>
          </cell>
        </row>
        <row r="9395">
          <cell r="A9395">
            <v>39133.419050925928</v>
          </cell>
        </row>
        <row r="9396">
          <cell r="A9396">
            <v>39133.459328703706</v>
          </cell>
        </row>
        <row r="9397">
          <cell r="A9397">
            <v>39133.460717592592</v>
          </cell>
        </row>
        <row r="9398">
          <cell r="A9398">
            <v>39133.50099537037</v>
          </cell>
        </row>
        <row r="9399">
          <cell r="A9399">
            <v>39133.502384259256</v>
          </cell>
        </row>
        <row r="9400">
          <cell r="A9400">
            <v>39133.542662037034</v>
          </cell>
        </row>
        <row r="9401">
          <cell r="A9401">
            <v>39133.544050925928</v>
          </cell>
        </row>
        <row r="9402">
          <cell r="A9402">
            <v>39133.584328703706</v>
          </cell>
        </row>
        <row r="9403">
          <cell r="A9403">
            <v>39133.585717592592</v>
          </cell>
        </row>
        <row r="9404">
          <cell r="A9404">
            <v>39133.62599537037</v>
          </cell>
        </row>
        <row r="9405">
          <cell r="A9405">
            <v>39133.627384259256</v>
          </cell>
        </row>
        <row r="9406">
          <cell r="A9406">
            <v>39133.667662037034</v>
          </cell>
        </row>
        <row r="9407">
          <cell r="A9407">
            <v>39133.669050925928</v>
          </cell>
        </row>
        <row r="9408">
          <cell r="A9408">
            <v>39133.709699074076</v>
          </cell>
        </row>
        <row r="9409">
          <cell r="A9409">
            <v>39133.710902777777</v>
          </cell>
        </row>
        <row r="9410">
          <cell r="A9410">
            <v>39133.751180555555</v>
          </cell>
        </row>
        <row r="9411">
          <cell r="A9411">
            <v>39133.752569444441</v>
          </cell>
        </row>
        <row r="9412">
          <cell r="A9412">
            <v>39133.792847222219</v>
          </cell>
        </row>
        <row r="9413">
          <cell r="A9413">
            <v>39133.794236111113</v>
          </cell>
        </row>
        <row r="9414">
          <cell r="A9414">
            <v>39134.376180555555</v>
          </cell>
        </row>
        <row r="9415">
          <cell r="A9415">
            <v>39134.377569444441</v>
          </cell>
        </row>
        <row r="9416">
          <cell r="A9416">
            <v>39134.417847222219</v>
          </cell>
        </row>
        <row r="9417">
          <cell r="A9417">
            <v>39134.419236111113</v>
          </cell>
        </row>
        <row r="9418">
          <cell r="A9418">
            <v>39134.459513888891</v>
          </cell>
        </row>
        <row r="9419">
          <cell r="A9419">
            <v>39134.460902777777</v>
          </cell>
        </row>
        <row r="9420">
          <cell r="A9420">
            <v>39134.501180555555</v>
          </cell>
        </row>
        <row r="9421">
          <cell r="A9421">
            <v>39134.502569444441</v>
          </cell>
        </row>
        <row r="9422">
          <cell r="A9422">
            <v>39134.542847222219</v>
          </cell>
        </row>
        <row r="9423">
          <cell r="A9423">
            <v>39134.544236111113</v>
          </cell>
        </row>
        <row r="9424">
          <cell r="A9424">
            <v>39134.584513888891</v>
          </cell>
        </row>
        <row r="9425">
          <cell r="A9425">
            <v>39134.585902777777</v>
          </cell>
        </row>
        <row r="9426">
          <cell r="A9426">
            <v>39134.626180555555</v>
          </cell>
        </row>
        <row r="9427">
          <cell r="A9427">
            <v>39134.627569444441</v>
          </cell>
        </row>
        <row r="9428">
          <cell r="A9428">
            <v>39134.667847222219</v>
          </cell>
        </row>
        <row r="9429">
          <cell r="A9429">
            <v>39134.669236111113</v>
          </cell>
        </row>
        <row r="9430">
          <cell r="A9430">
            <v>39134.75037037037</v>
          </cell>
        </row>
        <row r="9431">
          <cell r="A9431">
            <v>39134.751759259256</v>
          </cell>
        </row>
        <row r="9432">
          <cell r="A9432">
            <v>39134.753148148149</v>
          </cell>
        </row>
        <row r="9433">
          <cell r="A9433">
            <v>39134.792037037034</v>
          </cell>
        </row>
        <row r="9434">
          <cell r="A9434">
            <v>39134.793425925927</v>
          </cell>
        </row>
        <row r="9435">
          <cell r="A9435">
            <v>39134.794814814813</v>
          </cell>
        </row>
        <row r="9436">
          <cell r="A9436">
            <v>39135.37537037037</v>
          </cell>
        </row>
        <row r="9437">
          <cell r="A9437">
            <v>39135.376759259256</v>
          </cell>
        </row>
        <row r="9438">
          <cell r="A9438">
            <v>39135.378148148149</v>
          </cell>
        </row>
        <row r="9439">
          <cell r="A9439">
            <v>39135.417037037034</v>
          </cell>
        </row>
        <row r="9440">
          <cell r="A9440">
            <v>39135.418425925927</v>
          </cell>
        </row>
        <row r="9441">
          <cell r="A9441">
            <v>39135.419814814813</v>
          </cell>
        </row>
        <row r="9442">
          <cell r="A9442">
            <v>39135.458703703705</v>
          </cell>
        </row>
        <row r="9443">
          <cell r="A9443">
            <v>39135.460092592592</v>
          </cell>
        </row>
        <row r="9444">
          <cell r="A9444">
            <v>39135.461481481485</v>
          </cell>
        </row>
        <row r="9445">
          <cell r="A9445">
            <v>39135.50037037037</v>
          </cell>
        </row>
        <row r="9446">
          <cell r="A9446">
            <v>39135.501759259256</v>
          </cell>
        </row>
        <row r="9447">
          <cell r="A9447">
            <v>39135.503148148149</v>
          </cell>
        </row>
        <row r="9448">
          <cell r="A9448">
            <v>39135.542037037034</v>
          </cell>
        </row>
        <row r="9449">
          <cell r="A9449">
            <v>39135.543425925927</v>
          </cell>
        </row>
        <row r="9450">
          <cell r="A9450">
            <v>39135.544814814813</v>
          </cell>
        </row>
        <row r="9451">
          <cell r="A9451">
            <v>39135.583703703705</v>
          </cell>
        </row>
        <row r="9452">
          <cell r="A9452">
            <v>39135.585092592592</v>
          </cell>
        </row>
        <row r="9453">
          <cell r="A9453">
            <v>39135.586481481485</v>
          </cell>
        </row>
        <row r="9454">
          <cell r="A9454">
            <v>39135.62537037037</v>
          </cell>
        </row>
        <row r="9455">
          <cell r="A9455">
            <v>39135.626759259256</v>
          </cell>
        </row>
        <row r="9456">
          <cell r="A9456">
            <v>39135.628148148149</v>
          </cell>
        </row>
        <row r="9457">
          <cell r="A9457">
            <v>39135.667037037034</v>
          </cell>
        </row>
        <row r="9458">
          <cell r="A9458">
            <v>39135.668425925927</v>
          </cell>
        </row>
        <row r="9459">
          <cell r="A9459">
            <v>39135.669814814813</v>
          </cell>
        </row>
        <row r="9460">
          <cell r="A9460">
            <v>39135.708703703705</v>
          </cell>
        </row>
        <row r="9461">
          <cell r="A9461">
            <v>39135.710092592592</v>
          </cell>
        </row>
        <row r="9462">
          <cell r="A9462">
            <v>39135.711481481485</v>
          </cell>
        </row>
        <row r="9463">
          <cell r="A9463">
            <v>39135.751215277778</v>
          </cell>
        </row>
        <row r="9464">
          <cell r="A9464">
            <v>39135.752604166664</v>
          </cell>
        </row>
        <row r="9465">
          <cell r="A9465">
            <v>39135.792881944442</v>
          </cell>
        </row>
        <row r="9466">
          <cell r="A9466">
            <v>39135.794270833336</v>
          </cell>
        </row>
        <row r="9467">
          <cell r="A9467">
            <v>39136.376215277778</v>
          </cell>
        </row>
        <row r="9468">
          <cell r="A9468">
            <v>39136.377604166664</v>
          </cell>
        </row>
        <row r="9469">
          <cell r="A9469">
            <v>39136.417881944442</v>
          </cell>
        </row>
        <row r="9470">
          <cell r="A9470">
            <v>39136.419270833336</v>
          </cell>
        </row>
        <row r="9471">
          <cell r="A9471">
            <v>39136.459548611114</v>
          </cell>
        </row>
        <row r="9472">
          <cell r="A9472">
            <v>39136.4609375</v>
          </cell>
        </row>
        <row r="9473">
          <cell r="A9473">
            <v>39136.501215277778</v>
          </cell>
        </row>
        <row r="9474">
          <cell r="A9474">
            <v>39136.502604166664</v>
          </cell>
        </row>
        <row r="9475">
          <cell r="A9475">
            <v>39136.542881944442</v>
          </cell>
        </row>
        <row r="9476">
          <cell r="A9476">
            <v>39136.544270833336</v>
          </cell>
        </row>
        <row r="9477">
          <cell r="A9477">
            <v>39136.584548611114</v>
          </cell>
        </row>
        <row r="9478">
          <cell r="A9478">
            <v>39136.5859375</v>
          </cell>
        </row>
        <row r="9479">
          <cell r="A9479">
            <v>39136.626215277778</v>
          </cell>
        </row>
        <row r="9480">
          <cell r="A9480">
            <v>39136.627604166664</v>
          </cell>
        </row>
        <row r="9481">
          <cell r="A9481">
            <v>39136.667881944442</v>
          </cell>
        </row>
        <row r="9482">
          <cell r="A9482">
            <v>39136.669270833336</v>
          </cell>
        </row>
        <row r="9483">
          <cell r="A9483">
            <v>39139.375324074077</v>
          </cell>
        </row>
        <row r="9484">
          <cell r="A9484">
            <v>39139.376712962963</v>
          </cell>
        </row>
        <row r="9485">
          <cell r="A9485">
            <v>39139.378101851849</v>
          </cell>
        </row>
        <row r="9486">
          <cell r="A9486">
            <v>39139.416990740741</v>
          </cell>
        </row>
        <row r="9487">
          <cell r="A9487">
            <v>39139.418379629627</v>
          </cell>
        </row>
        <row r="9488">
          <cell r="A9488">
            <v>39139.419768518521</v>
          </cell>
        </row>
        <row r="9489">
          <cell r="A9489">
            <v>39139.458657407406</v>
          </cell>
        </row>
        <row r="9490">
          <cell r="A9490">
            <v>39139.460046296299</v>
          </cell>
        </row>
        <row r="9491">
          <cell r="A9491">
            <v>39139.461435185185</v>
          </cell>
        </row>
        <row r="9492">
          <cell r="A9492">
            <v>39139.500324074077</v>
          </cell>
        </row>
        <row r="9493">
          <cell r="A9493">
            <v>39139.501712962963</v>
          </cell>
        </row>
        <row r="9494">
          <cell r="A9494">
            <v>39139.503101851849</v>
          </cell>
        </row>
        <row r="9495">
          <cell r="A9495">
            <v>39139.541990740741</v>
          </cell>
        </row>
        <row r="9496">
          <cell r="A9496">
            <v>39139.543379629627</v>
          </cell>
        </row>
        <row r="9497">
          <cell r="A9497">
            <v>39139.544768518521</v>
          </cell>
        </row>
        <row r="9498">
          <cell r="A9498">
            <v>39139.583657407406</v>
          </cell>
        </row>
        <row r="9499">
          <cell r="A9499">
            <v>39139.585046296299</v>
          </cell>
        </row>
        <row r="9500">
          <cell r="A9500">
            <v>39139.586435185185</v>
          </cell>
        </row>
        <row r="9501">
          <cell r="A9501">
            <v>39139.625324074077</v>
          </cell>
        </row>
        <row r="9502">
          <cell r="A9502">
            <v>39139.626712962963</v>
          </cell>
        </row>
        <row r="9503">
          <cell r="A9503">
            <v>39139.628101851849</v>
          </cell>
        </row>
        <row r="9504">
          <cell r="A9504">
            <v>39139.666990740741</v>
          </cell>
        </row>
        <row r="9505">
          <cell r="A9505">
            <v>39139.668379629627</v>
          </cell>
        </row>
        <row r="9506">
          <cell r="A9506">
            <v>39139.669768518521</v>
          </cell>
        </row>
        <row r="9507">
          <cell r="A9507">
            <v>39139.708657407406</v>
          </cell>
        </row>
        <row r="9508">
          <cell r="A9508">
            <v>39139.710046296299</v>
          </cell>
        </row>
        <row r="9509">
          <cell r="A9509">
            <v>39139.711435185185</v>
          </cell>
        </row>
        <row r="9510">
          <cell r="A9510">
            <v>39139.750324074077</v>
          </cell>
        </row>
        <row r="9511">
          <cell r="A9511">
            <v>39139.751712962963</v>
          </cell>
        </row>
        <row r="9512">
          <cell r="A9512">
            <v>39139.753101851849</v>
          </cell>
        </row>
        <row r="9513">
          <cell r="A9513">
            <v>39139.791990740741</v>
          </cell>
        </row>
        <row r="9514">
          <cell r="A9514">
            <v>39139.793379629627</v>
          </cell>
        </row>
        <row r="9515">
          <cell r="A9515">
            <v>39139.794768518521</v>
          </cell>
        </row>
        <row r="9516">
          <cell r="A9516">
            <v>39140.375324074077</v>
          </cell>
        </row>
        <row r="9517">
          <cell r="A9517">
            <v>39140.376712962963</v>
          </cell>
        </row>
        <row r="9518">
          <cell r="A9518">
            <v>39140.378101851849</v>
          </cell>
        </row>
        <row r="9519">
          <cell r="A9519">
            <v>39140.416990740741</v>
          </cell>
        </row>
        <row r="9520">
          <cell r="A9520">
            <v>39140.418379629627</v>
          </cell>
        </row>
        <row r="9521">
          <cell r="A9521">
            <v>39140.419768518521</v>
          </cell>
        </row>
        <row r="9522">
          <cell r="A9522">
            <v>39140.458657407406</v>
          </cell>
        </row>
        <row r="9523">
          <cell r="A9523">
            <v>39140.460046296299</v>
          </cell>
        </row>
        <row r="9524">
          <cell r="A9524">
            <v>39140.461435185185</v>
          </cell>
        </row>
        <row r="9525">
          <cell r="A9525">
            <v>39140.500324074077</v>
          </cell>
        </row>
        <row r="9526">
          <cell r="A9526">
            <v>39140.501712962963</v>
          </cell>
        </row>
        <row r="9527">
          <cell r="A9527">
            <v>39140.503101851849</v>
          </cell>
        </row>
        <row r="9528">
          <cell r="A9528">
            <v>39140.541990740741</v>
          </cell>
        </row>
        <row r="9529">
          <cell r="A9529">
            <v>39140.543379629627</v>
          </cell>
        </row>
        <row r="9530">
          <cell r="A9530">
            <v>39140.544768518521</v>
          </cell>
        </row>
        <row r="9531">
          <cell r="A9531">
            <v>39140.583657407406</v>
          </cell>
        </row>
        <row r="9532">
          <cell r="A9532">
            <v>39140.585046296299</v>
          </cell>
        </row>
        <row r="9533">
          <cell r="A9533">
            <v>39140.586435185185</v>
          </cell>
        </row>
        <row r="9534">
          <cell r="A9534">
            <v>39140.625324074077</v>
          </cell>
        </row>
        <row r="9535">
          <cell r="A9535">
            <v>39140.626712962963</v>
          </cell>
        </row>
        <row r="9536">
          <cell r="A9536">
            <v>39140.628101851849</v>
          </cell>
        </row>
        <row r="9537">
          <cell r="A9537">
            <v>39140.666990740741</v>
          </cell>
        </row>
        <row r="9538">
          <cell r="A9538">
            <v>39140.668379629627</v>
          </cell>
        </row>
        <row r="9539">
          <cell r="A9539">
            <v>39140.669768518521</v>
          </cell>
        </row>
        <row r="9540">
          <cell r="A9540">
            <v>39140.708831018521</v>
          </cell>
        </row>
        <row r="9541">
          <cell r="A9541">
            <v>39140.710034722222</v>
          </cell>
        </row>
        <row r="9542">
          <cell r="A9542">
            <v>39140.711423611108</v>
          </cell>
        </row>
        <row r="9543">
          <cell r="A9543">
            <v>39140.7503125</v>
          </cell>
        </row>
        <row r="9544">
          <cell r="A9544">
            <v>39140.751701388886</v>
          </cell>
        </row>
        <row r="9545">
          <cell r="A9545">
            <v>39140.75309027778</v>
          </cell>
        </row>
        <row r="9546">
          <cell r="A9546">
            <v>39140.791979166665</v>
          </cell>
        </row>
        <row r="9547">
          <cell r="A9547">
            <v>39140.793368055558</v>
          </cell>
        </row>
        <row r="9548">
          <cell r="A9548">
            <v>39140.794756944444</v>
          </cell>
        </row>
        <row r="9549">
          <cell r="A9549">
            <v>39141.3753125</v>
          </cell>
        </row>
        <row r="9550">
          <cell r="A9550">
            <v>39141.376701388886</v>
          </cell>
        </row>
        <row r="9551">
          <cell r="A9551">
            <v>39141.37809027778</v>
          </cell>
        </row>
        <row r="9552">
          <cell r="A9552">
            <v>39141.416979166665</v>
          </cell>
        </row>
        <row r="9553">
          <cell r="A9553">
            <v>39141.418368055558</v>
          </cell>
        </row>
        <row r="9554">
          <cell r="A9554">
            <v>39141.419756944444</v>
          </cell>
        </row>
        <row r="9555">
          <cell r="A9555">
            <v>39141.458645833336</v>
          </cell>
        </row>
        <row r="9556">
          <cell r="A9556">
            <v>39141.460034722222</v>
          </cell>
        </row>
        <row r="9557">
          <cell r="A9557">
            <v>39141.461423611108</v>
          </cell>
        </row>
        <row r="9558">
          <cell r="A9558">
            <v>39141.5003125</v>
          </cell>
        </row>
        <row r="9559">
          <cell r="A9559">
            <v>39141.501701388886</v>
          </cell>
        </row>
        <row r="9560">
          <cell r="A9560">
            <v>39141.50309027778</v>
          </cell>
        </row>
        <row r="9561">
          <cell r="A9561">
            <v>39141.541979166665</v>
          </cell>
        </row>
        <row r="9562">
          <cell r="A9562">
            <v>39141.543368055558</v>
          </cell>
        </row>
        <row r="9563">
          <cell r="A9563">
            <v>39141.544756944444</v>
          </cell>
        </row>
        <row r="9564">
          <cell r="A9564">
            <v>39141.583645833336</v>
          </cell>
        </row>
        <row r="9565">
          <cell r="A9565">
            <v>39141.585034722222</v>
          </cell>
        </row>
        <row r="9566">
          <cell r="A9566">
            <v>39141.586423611108</v>
          </cell>
        </row>
        <row r="9567">
          <cell r="A9567">
            <v>39141.6253125</v>
          </cell>
        </row>
        <row r="9568">
          <cell r="A9568">
            <v>39141.626701388886</v>
          </cell>
        </row>
        <row r="9569">
          <cell r="A9569">
            <v>39141.62809027778</v>
          </cell>
        </row>
        <row r="9570">
          <cell r="A9570">
            <v>39141.709548611114</v>
          </cell>
        </row>
        <row r="9571">
          <cell r="A9571">
            <v>39141.7109375</v>
          </cell>
        </row>
        <row r="9572">
          <cell r="A9572">
            <v>39141.751215277778</v>
          </cell>
        </row>
        <row r="9573">
          <cell r="A9573">
            <v>39141.752604166664</v>
          </cell>
        </row>
        <row r="9574">
          <cell r="A9574">
            <v>39141.792881944442</v>
          </cell>
        </row>
        <row r="9575">
          <cell r="A9575">
            <v>39141.794270833336</v>
          </cell>
        </row>
        <row r="9576">
          <cell r="A9576">
            <v>39142.376215277778</v>
          </cell>
        </row>
        <row r="9577">
          <cell r="A9577">
            <v>39142.377604166664</v>
          </cell>
        </row>
        <row r="9578">
          <cell r="A9578">
            <v>39142.417881944442</v>
          </cell>
        </row>
        <row r="9579">
          <cell r="A9579">
            <v>39142.419270833336</v>
          </cell>
        </row>
        <row r="9580">
          <cell r="A9580">
            <v>39142.459548611114</v>
          </cell>
        </row>
        <row r="9581">
          <cell r="A9581">
            <v>39142.4609375</v>
          </cell>
        </row>
        <row r="9582">
          <cell r="A9582">
            <v>39142.501215277778</v>
          </cell>
        </row>
        <row r="9583">
          <cell r="A9583">
            <v>39142.502604166664</v>
          </cell>
        </row>
        <row r="9584">
          <cell r="A9584">
            <v>39142.542881944442</v>
          </cell>
        </row>
        <row r="9585">
          <cell r="A9585">
            <v>39142.544270833336</v>
          </cell>
        </row>
        <row r="9586">
          <cell r="A9586">
            <v>39142.584548611114</v>
          </cell>
        </row>
        <row r="9587">
          <cell r="A9587">
            <v>39142.5859375</v>
          </cell>
        </row>
        <row r="9588">
          <cell r="A9588">
            <v>39142.626215277778</v>
          </cell>
        </row>
        <row r="9589">
          <cell r="A9589">
            <v>39142.627604166664</v>
          </cell>
        </row>
        <row r="9590">
          <cell r="A9590">
            <v>39142.667881944442</v>
          </cell>
        </row>
        <row r="9591">
          <cell r="A9591">
            <v>39142.669270833336</v>
          </cell>
        </row>
        <row r="9592">
          <cell r="A9592">
            <v>39142.792314814818</v>
          </cell>
        </row>
        <row r="9593">
          <cell r="A9593">
            <v>39142.793703703705</v>
          </cell>
        </row>
        <row r="9594">
          <cell r="A9594">
            <v>39142.795092592591</v>
          </cell>
        </row>
        <row r="9595">
          <cell r="A9595">
            <v>39143.375648148147</v>
          </cell>
        </row>
        <row r="9596">
          <cell r="A9596">
            <v>39143.37703703704</v>
          </cell>
        </row>
        <row r="9597">
          <cell r="A9597">
            <v>39143.378425925926</v>
          </cell>
        </row>
        <row r="9598">
          <cell r="A9598">
            <v>39143.417314814818</v>
          </cell>
        </row>
        <row r="9599">
          <cell r="A9599">
            <v>39143.418703703705</v>
          </cell>
        </row>
        <row r="9600">
          <cell r="A9600">
            <v>39143.420092592591</v>
          </cell>
        </row>
        <row r="9601">
          <cell r="A9601">
            <v>39143.458981481483</v>
          </cell>
        </row>
        <row r="9602">
          <cell r="A9602">
            <v>39143.460370370369</v>
          </cell>
        </row>
        <row r="9603">
          <cell r="A9603">
            <v>39143.461759259262</v>
          </cell>
        </row>
        <row r="9604">
          <cell r="A9604">
            <v>39143.500648148147</v>
          </cell>
        </row>
        <row r="9605">
          <cell r="A9605">
            <v>39143.50203703704</v>
          </cell>
        </row>
        <row r="9606">
          <cell r="A9606">
            <v>39143.503425925926</v>
          </cell>
        </row>
        <row r="9607">
          <cell r="A9607">
            <v>39143.542314814818</v>
          </cell>
        </row>
        <row r="9608">
          <cell r="A9608">
            <v>39143.543703703705</v>
          </cell>
        </row>
        <row r="9609">
          <cell r="A9609">
            <v>39143.545092592591</v>
          </cell>
        </row>
        <row r="9610">
          <cell r="A9610">
            <v>39143.583981481483</v>
          </cell>
        </row>
        <row r="9611">
          <cell r="A9611">
            <v>39143.585370370369</v>
          </cell>
        </row>
        <row r="9612">
          <cell r="A9612">
            <v>39143.586759259262</v>
          </cell>
        </row>
        <row r="9613">
          <cell r="A9613">
            <v>39143.625648148147</v>
          </cell>
        </row>
        <row r="9614">
          <cell r="A9614">
            <v>39143.62703703704</v>
          </cell>
        </row>
        <row r="9615">
          <cell r="A9615">
            <v>39143.628425925926</v>
          </cell>
        </row>
        <row r="9616">
          <cell r="A9616">
            <v>39143.667314814818</v>
          </cell>
        </row>
        <row r="9617">
          <cell r="A9617">
            <v>39143.668703703705</v>
          </cell>
        </row>
        <row r="9618">
          <cell r="A9618">
            <v>39143.670092592591</v>
          </cell>
        </row>
        <row r="9619">
          <cell r="A9619">
            <v>39143.710775462961</v>
          </cell>
        </row>
        <row r="9620">
          <cell r="A9620">
            <v>39143.711238425924</v>
          </cell>
        </row>
        <row r="9621">
          <cell r="A9621">
            <v>39143.75136574074</v>
          </cell>
        </row>
        <row r="9622">
          <cell r="A9622">
            <v>39143.752754629626</v>
          </cell>
        </row>
        <row r="9623">
          <cell r="A9623">
            <v>39143.793032407404</v>
          </cell>
        </row>
        <row r="9624">
          <cell r="A9624">
            <v>39143.794421296298</v>
          </cell>
        </row>
        <row r="9625">
          <cell r="A9625">
            <v>39146.375671296293</v>
          </cell>
        </row>
        <row r="9626">
          <cell r="A9626">
            <v>39146.377060185187</v>
          </cell>
        </row>
        <row r="9627">
          <cell r="A9627">
            <v>39146.378449074073</v>
          </cell>
        </row>
        <row r="9628">
          <cell r="A9628">
            <v>39146.417337962965</v>
          </cell>
        </row>
        <row r="9629">
          <cell r="A9629">
            <v>39146.418726851851</v>
          </cell>
        </row>
        <row r="9630">
          <cell r="A9630">
            <v>39146.420115740744</v>
          </cell>
        </row>
        <row r="9631">
          <cell r="A9631">
            <v>39146.459004629629</v>
          </cell>
        </row>
        <row r="9632">
          <cell r="A9632">
            <v>39146.460393518515</v>
          </cell>
        </row>
        <row r="9633">
          <cell r="A9633">
            <v>39146.461782407408</v>
          </cell>
        </row>
        <row r="9634">
          <cell r="A9634">
            <v>39146.500671296293</v>
          </cell>
        </row>
        <row r="9635">
          <cell r="A9635">
            <v>39146.502060185187</v>
          </cell>
        </row>
        <row r="9636">
          <cell r="A9636">
            <v>39146.503449074073</v>
          </cell>
        </row>
        <row r="9637">
          <cell r="A9637">
            <v>39146.542337962965</v>
          </cell>
        </row>
        <row r="9638">
          <cell r="A9638">
            <v>39146.543726851851</v>
          </cell>
        </row>
        <row r="9639">
          <cell r="A9639">
            <v>39146.545115740744</v>
          </cell>
        </row>
        <row r="9640">
          <cell r="A9640">
            <v>39146.584004629629</v>
          </cell>
        </row>
        <row r="9641">
          <cell r="A9641">
            <v>39146.585393518515</v>
          </cell>
        </row>
        <row r="9642">
          <cell r="A9642">
            <v>39146.586782407408</v>
          </cell>
        </row>
        <row r="9643">
          <cell r="A9643">
            <v>39146.625902777778</v>
          </cell>
        </row>
        <row r="9644">
          <cell r="A9644">
            <v>39146.627060185187</v>
          </cell>
        </row>
        <row r="9645">
          <cell r="A9645">
            <v>39146.628449074073</v>
          </cell>
        </row>
        <row r="9646">
          <cell r="A9646">
            <v>39146.667337962965</v>
          </cell>
        </row>
        <row r="9647">
          <cell r="A9647">
            <v>39146.668726851851</v>
          </cell>
        </row>
        <row r="9648">
          <cell r="A9648">
            <v>39146.670115740744</v>
          </cell>
        </row>
        <row r="9649">
          <cell r="A9649">
            <v>39146.709004629629</v>
          </cell>
        </row>
        <row r="9650">
          <cell r="A9650">
            <v>39146.710393518515</v>
          </cell>
        </row>
        <row r="9651">
          <cell r="A9651">
            <v>39146.711782407408</v>
          </cell>
        </row>
        <row r="9652">
          <cell r="A9652">
            <v>39146.750671296293</v>
          </cell>
        </row>
        <row r="9653">
          <cell r="A9653">
            <v>39146.752060185187</v>
          </cell>
        </row>
        <row r="9654">
          <cell r="A9654">
            <v>39146.753449074073</v>
          </cell>
        </row>
        <row r="9655">
          <cell r="A9655">
            <v>39146.792337962965</v>
          </cell>
        </row>
        <row r="9656">
          <cell r="A9656">
            <v>39146.793726851851</v>
          </cell>
        </row>
        <row r="9657">
          <cell r="A9657">
            <v>39146.795115740744</v>
          </cell>
        </row>
        <row r="9658">
          <cell r="A9658">
            <v>39147.375671296293</v>
          </cell>
        </row>
        <row r="9659">
          <cell r="A9659">
            <v>39147.377060185187</v>
          </cell>
        </row>
        <row r="9660">
          <cell r="A9660">
            <v>39147.378449074073</v>
          </cell>
        </row>
        <row r="9661">
          <cell r="A9661">
            <v>39147.417337962965</v>
          </cell>
        </row>
        <row r="9662">
          <cell r="A9662">
            <v>39147.418726851851</v>
          </cell>
        </row>
        <row r="9663">
          <cell r="A9663">
            <v>39147.420115740744</v>
          </cell>
        </row>
        <row r="9664">
          <cell r="A9664">
            <v>39147.459004629629</v>
          </cell>
        </row>
        <row r="9665">
          <cell r="A9665">
            <v>39147.460393518515</v>
          </cell>
        </row>
        <row r="9666">
          <cell r="A9666">
            <v>39147.461782407408</v>
          </cell>
        </row>
        <row r="9667">
          <cell r="A9667">
            <v>39147.500671296293</v>
          </cell>
        </row>
        <row r="9668">
          <cell r="A9668">
            <v>39147.502060185187</v>
          </cell>
        </row>
        <row r="9669">
          <cell r="A9669">
            <v>39147.503449074073</v>
          </cell>
        </row>
        <row r="9670">
          <cell r="A9670">
            <v>39147.542337962965</v>
          </cell>
        </row>
        <row r="9671">
          <cell r="A9671">
            <v>39147.543726851851</v>
          </cell>
        </row>
        <row r="9672">
          <cell r="A9672">
            <v>39147.545115740744</v>
          </cell>
        </row>
        <row r="9673">
          <cell r="A9673">
            <v>39147.584004629629</v>
          </cell>
        </row>
        <row r="9674">
          <cell r="A9674">
            <v>39147.585393518515</v>
          </cell>
        </row>
        <row r="9675">
          <cell r="A9675">
            <v>39147.586782407408</v>
          </cell>
        </row>
        <row r="9676">
          <cell r="A9676">
            <v>39147.625671296293</v>
          </cell>
        </row>
        <row r="9677">
          <cell r="A9677">
            <v>39147.627060185187</v>
          </cell>
        </row>
        <row r="9678">
          <cell r="A9678">
            <v>39147.628449074073</v>
          </cell>
        </row>
        <row r="9679">
          <cell r="A9679">
            <v>39147.667337962965</v>
          </cell>
        </row>
        <row r="9680">
          <cell r="A9680">
            <v>39147.668726851851</v>
          </cell>
        </row>
        <row r="9681">
          <cell r="A9681">
            <v>39147.670115740744</v>
          </cell>
        </row>
        <row r="9682">
          <cell r="A9682">
            <v>39147.709918981483</v>
          </cell>
        </row>
        <row r="9683">
          <cell r="A9683">
            <v>39147.711145833331</v>
          </cell>
        </row>
        <row r="9684">
          <cell r="A9684">
            <v>39147.750034722223</v>
          </cell>
        </row>
        <row r="9685">
          <cell r="A9685">
            <v>39147.751423611109</v>
          </cell>
        </row>
        <row r="9686">
          <cell r="A9686">
            <v>39147.752812500003</v>
          </cell>
        </row>
        <row r="9687">
          <cell r="A9687">
            <v>39147.791701388887</v>
          </cell>
        </row>
        <row r="9688">
          <cell r="A9688">
            <v>39147.793090277781</v>
          </cell>
        </row>
        <row r="9689">
          <cell r="A9689">
            <v>39147.794479166667</v>
          </cell>
        </row>
        <row r="9690">
          <cell r="A9690">
            <v>39148.3750462963</v>
          </cell>
        </row>
        <row r="9691">
          <cell r="A9691">
            <v>39148.376423611109</v>
          </cell>
        </row>
        <row r="9692">
          <cell r="A9692">
            <v>39148.377812500003</v>
          </cell>
        </row>
        <row r="9693">
          <cell r="A9693">
            <v>39148.416701388887</v>
          </cell>
        </row>
        <row r="9694">
          <cell r="A9694">
            <v>39148.418090277781</v>
          </cell>
        </row>
        <row r="9695">
          <cell r="A9695">
            <v>39148.419479166667</v>
          </cell>
        </row>
        <row r="9696">
          <cell r="A9696">
            <v>39148.458368055559</v>
          </cell>
        </row>
        <row r="9697">
          <cell r="A9697">
            <v>39148.459756944445</v>
          </cell>
        </row>
        <row r="9698">
          <cell r="A9698">
            <v>39148.461145833331</v>
          </cell>
        </row>
        <row r="9699">
          <cell r="A9699">
            <v>39148.500034722223</v>
          </cell>
        </row>
        <row r="9700">
          <cell r="A9700">
            <v>39148.501423611109</v>
          </cell>
        </row>
        <row r="9701">
          <cell r="A9701">
            <v>39148.502812500003</v>
          </cell>
        </row>
        <row r="9702">
          <cell r="A9702">
            <v>39148.541701388887</v>
          </cell>
        </row>
        <row r="9703">
          <cell r="A9703">
            <v>39148.543090277781</v>
          </cell>
        </row>
        <row r="9704">
          <cell r="A9704">
            <v>39148.544479166667</v>
          </cell>
        </row>
        <row r="9705">
          <cell r="A9705">
            <v>39148.583368055559</v>
          </cell>
        </row>
        <row r="9706">
          <cell r="A9706">
            <v>39148.584756944445</v>
          </cell>
        </row>
        <row r="9707">
          <cell r="A9707">
            <v>39148.586145833331</v>
          </cell>
        </row>
        <row r="9708">
          <cell r="A9708">
            <v>39148.625034722223</v>
          </cell>
        </row>
        <row r="9709">
          <cell r="A9709">
            <v>39148.626423611109</v>
          </cell>
        </row>
        <row r="9710">
          <cell r="A9710">
            <v>39148.627812500003</v>
          </cell>
        </row>
        <row r="9711">
          <cell r="A9711">
            <v>39148.666724537034</v>
          </cell>
        </row>
        <row r="9712">
          <cell r="A9712">
            <v>39148.668090277781</v>
          </cell>
        </row>
        <row r="9713">
          <cell r="A9713">
            <v>39148.669479166667</v>
          </cell>
        </row>
        <row r="9714">
          <cell r="A9714">
            <v>39148.710162037038</v>
          </cell>
        </row>
        <row r="9715">
          <cell r="A9715">
            <v>39148.711388888885</v>
          </cell>
        </row>
        <row r="9716">
          <cell r="A9716">
            <v>39148.750277777777</v>
          </cell>
        </row>
        <row r="9717">
          <cell r="A9717">
            <v>39148.751666666663</v>
          </cell>
        </row>
        <row r="9718">
          <cell r="A9718">
            <v>39148.753055555557</v>
          </cell>
        </row>
        <row r="9719">
          <cell r="A9719">
            <v>39148.791944444441</v>
          </cell>
        </row>
        <row r="9720">
          <cell r="A9720">
            <v>39148.793333333335</v>
          </cell>
        </row>
        <row r="9721">
          <cell r="A9721">
            <v>39148.794722222221</v>
          </cell>
        </row>
        <row r="9722">
          <cell r="A9722">
            <v>39149.375277777777</v>
          </cell>
        </row>
        <row r="9723">
          <cell r="A9723">
            <v>39149.376666666663</v>
          </cell>
        </row>
        <row r="9724">
          <cell r="A9724">
            <v>39149.378055555557</v>
          </cell>
        </row>
        <row r="9725">
          <cell r="A9725">
            <v>39149.416944444441</v>
          </cell>
        </row>
        <row r="9726">
          <cell r="A9726">
            <v>39149.418333333335</v>
          </cell>
        </row>
        <row r="9727">
          <cell r="A9727">
            <v>39149.419722222221</v>
          </cell>
        </row>
        <row r="9728">
          <cell r="A9728">
            <v>39149.458611111113</v>
          </cell>
        </row>
        <row r="9729">
          <cell r="A9729">
            <v>39149.46</v>
          </cell>
        </row>
        <row r="9730">
          <cell r="A9730">
            <v>39149.461388888885</v>
          </cell>
        </row>
        <row r="9731">
          <cell r="A9731">
            <v>39149.500277777777</v>
          </cell>
        </row>
        <row r="9732">
          <cell r="A9732">
            <v>39149.501666666663</v>
          </cell>
        </row>
        <row r="9733">
          <cell r="A9733">
            <v>39149.503055555557</v>
          </cell>
        </row>
        <row r="9734">
          <cell r="A9734">
            <v>39149.541944444441</v>
          </cell>
        </row>
        <row r="9735">
          <cell r="A9735">
            <v>39149.543333333335</v>
          </cell>
        </row>
        <row r="9736">
          <cell r="A9736">
            <v>39149.544722222221</v>
          </cell>
        </row>
        <row r="9737">
          <cell r="A9737">
            <v>39149.583611111113</v>
          </cell>
        </row>
        <row r="9738">
          <cell r="A9738">
            <v>39149.584999999999</v>
          </cell>
        </row>
        <row r="9739">
          <cell r="A9739">
            <v>39149.586388888885</v>
          </cell>
        </row>
        <row r="9740">
          <cell r="A9740">
            <v>39149.625277777777</v>
          </cell>
        </row>
        <row r="9741">
          <cell r="A9741">
            <v>39149.626666666663</v>
          </cell>
        </row>
        <row r="9742">
          <cell r="A9742">
            <v>39149.628055555557</v>
          </cell>
        </row>
        <row r="9743">
          <cell r="A9743">
            <v>39149.666944444441</v>
          </cell>
        </row>
        <row r="9744">
          <cell r="A9744">
            <v>39149.668333333335</v>
          </cell>
        </row>
        <row r="9745">
          <cell r="A9745">
            <v>39149.669722222221</v>
          </cell>
        </row>
        <row r="9746">
          <cell r="A9746">
            <v>39149.708611111113</v>
          </cell>
        </row>
        <row r="9747">
          <cell r="A9747">
            <v>39149.71</v>
          </cell>
        </row>
        <row r="9748">
          <cell r="A9748">
            <v>39149.711388888885</v>
          </cell>
        </row>
        <row r="9749">
          <cell r="A9749">
            <v>39149.750532407408</v>
          </cell>
        </row>
        <row r="9750">
          <cell r="A9750">
            <v>39149.751921296294</v>
          </cell>
        </row>
        <row r="9751">
          <cell r="A9751">
            <v>39149.753310185188</v>
          </cell>
        </row>
        <row r="9752">
          <cell r="A9752">
            <v>39149.792199074072</v>
          </cell>
        </row>
        <row r="9753">
          <cell r="A9753">
            <v>39149.793587962966</v>
          </cell>
        </row>
        <row r="9754">
          <cell r="A9754">
            <v>39149.794976851852</v>
          </cell>
        </row>
        <row r="9755">
          <cell r="A9755">
            <v>39150.375532407408</v>
          </cell>
        </row>
        <row r="9756">
          <cell r="A9756">
            <v>39150.376921296294</v>
          </cell>
        </row>
        <row r="9757">
          <cell r="A9757">
            <v>39150.378310185188</v>
          </cell>
        </row>
        <row r="9758">
          <cell r="A9758">
            <v>39150.417199074072</v>
          </cell>
        </row>
        <row r="9759">
          <cell r="A9759">
            <v>39150.418587962966</v>
          </cell>
        </row>
        <row r="9760">
          <cell r="A9760">
            <v>39150.419976851852</v>
          </cell>
        </row>
        <row r="9761">
          <cell r="A9761">
            <v>39150.458865740744</v>
          </cell>
        </row>
        <row r="9762">
          <cell r="A9762">
            <v>39150.46025462963</v>
          </cell>
        </row>
        <row r="9763">
          <cell r="A9763">
            <v>39150.461643518516</v>
          </cell>
        </row>
        <row r="9764">
          <cell r="A9764">
            <v>39150.500532407408</v>
          </cell>
        </row>
        <row r="9765">
          <cell r="A9765">
            <v>39150.501921296294</v>
          </cell>
        </row>
        <row r="9766">
          <cell r="A9766">
            <v>39150.503310185188</v>
          </cell>
        </row>
        <row r="9767">
          <cell r="A9767">
            <v>39150.542199074072</v>
          </cell>
        </row>
        <row r="9768">
          <cell r="A9768">
            <v>39150.543587962966</v>
          </cell>
        </row>
        <row r="9769">
          <cell r="A9769">
            <v>39150.544976851852</v>
          </cell>
        </row>
        <row r="9770">
          <cell r="A9770">
            <v>39150.583865740744</v>
          </cell>
        </row>
        <row r="9771">
          <cell r="A9771">
            <v>39150.58525462963</v>
          </cell>
        </row>
        <row r="9772">
          <cell r="A9772">
            <v>39150.586643518516</v>
          </cell>
        </row>
        <row r="9773">
          <cell r="A9773">
            <v>39150.625532407408</v>
          </cell>
        </row>
        <row r="9774">
          <cell r="A9774">
            <v>39150.626921296294</v>
          </cell>
        </row>
        <row r="9775">
          <cell r="A9775">
            <v>39150.628310185188</v>
          </cell>
        </row>
        <row r="9776">
          <cell r="A9776">
            <v>39150.667199074072</v>
          </cell>
        </row>
        <row r="9777">
          <cell r="A9777">
            <v>39150.668587962966</v>
          </cell>
        </row>
        <row r="9778">
          <cell r="A9778">
            <v>39150.669976851852</v>
          </cell>
        </row>
        <row r="9779">
          <cell r="A9779">
            <v>39150.708865740744</v>
          </cell>
        </row>
        <row r="9780">
          <cell r="A9780">
            <v>39150.71025462963</v>
          </cell>
        </row>
        <row r="9781">
          <cell r="A9781">
            <v>39150.711643518516</v>
          </cell>
        </row>
        <row r="9782">
          <cell r="A9782">
            <v>39150.751111111109</v>
          </cell>
        </row>
        <row r="9783">
          <cell r="A9783">
            <v>39150.752500000002</v>
          </cell>
        </row>
        <row r="9784">
          <cell r="A9784">
            <v>39150.79277777778</v>
          </cell>
        </row>
        <row r="9785">
          <cell r="A9785">
            <v>39150.794166666667</v>
          </cell>
        </row>
        <row r="9786">
          <cell r="A9786">
            <v>39153.376111111109</v>
          </cell>
        </row>
        <row r="9787">
          <cell r="A9787">
            <v>39153.377500000002</v>
          </cell>
        </row>
        <row r="9788">
          <cell r="A9788">
            <v>39153.41777777778</v>
          </cell>
        </row>
        <row r="9789">
          <cell r="A9789">
            <v>39153.419166666667</v>
          </cell>
        </row>
        <row r="9790">
          <cell r="A9790">
            <v>39153.459444444445</v>
          </cell>
        </row>
        <row r="9791">
          <cell r="A9791">
            <v>39153.460833333331</v>
          </cell>
        </row>
        <row r="9792">
          <cell r="A9792">
            <v>39153.500138888892</v>
          </cell>
        </row>
        <row r="9793">
          <cell r="A9793">
            <v>39153.501527777778</v>
          </cell>
        </row>
        <row r="9794">
          <cell r="A9794">
            <v>39153.502916666665</v>
          </cell>
        </row>
        <row r="9795">
          <cell r="A9795">
            <v>39153.541805555556</v>
          </cell>
        </row>
        <row r="9796">
          <cell r="A9796">
            <v>39153.543194444443</v>
          </cell>
        </row>
        <row r="9797">
          <cell r="A9797">
            <v>39153.544583333336</v>
          </cell>
        </row>
        <row r="9798">
          <cell r="A9798">
            <v>39153.583472222221</v>
          </cell>
        </row>
        <row r="9799">
          <cell r="A9799">
            <v>39153.584861111114</v>
          </cell>
        </row>
        <row r="9800">
          <cell r="A9800">
            <v>39153.58625</v>
          </cell>
        </row>
        <row r="9801">
          <cell r="A9801">
            <v>39153.625138888892</v>
          </cell>
        </row>
        <row r="9802">
          <cell r="A9802">
            <v>39153.626527777778</v>
          </cell>
        </row>
        <row r="9803">
          <cell r="A9803">
            <v>39153.627916666665</v>
          </cell>
        </row>
        <row r="9804">
          <cell r="A9804">
            <v>39153.666805555556</v>
          </cell>
        </row>
        <row r="9805">
          <cell r="A9805">
            <v>39153.668194444443</v>
          </cell>
        </row>
        <row r="9806">
          <cell r="A9806">
            <v>39153.669583333336</v>
          </cell>
        </row>
        <row r="9807">
          <cell r="A9807">
            <v>39153.708472222221</v>
          </cell>
        </row>
        <row r="9808">
          <cell r="A9808">
            <v>39153.709861111114</v>
          </cell>
        </row>
        <row r="9809">
          <cell r="A9809">
            <v>39153.71125</v>
          </cell>
        </row>
        <row r="9810">
          <cell r="A9810">
            <v>39153.750138888892</v>
          </cell>
        </row>
        <row r="9811">
          <cell r="A9811">
            <v>39153.751527777778</v>
          </cell>
        </row>
        <row r="9812">
          <cell r="A9812">
            <v>39153.752916666665</v>
          </cell>
        </row>
        <row r="9813">
          <cell r="A9813">
            <v>39153.791805555556</v>
          </cell>
        </row>
        <row r="9814">
          <cell r="A9814">
            <v>39153.793194444443</v>
          </cell>
        </row>
        <row r="9815">
          <cell r="A9815">
            <v>39153.794583333336</v>
          </cell>
        </row>
        <row r="9816">
          <cell r="A9816">
            <v>39154.375138888892</v>
          </cell>
        </row>
        <row r="9817">
          <cell r="A9817">
            <v>39154.376527777778</v>
          </cell>
        </row>
        <row r="9818">
          <cell r="A9818">
            <v>39154.377916666665</v>
          </cell>
        </row>
        <row r="9819">
          <cell r="A9819">
            <v>39154.416805555556</v>
          </cell>
        </row>
        <row r="9820">
          <cell r="A9820">
            <v>39154.418194444443</v>
          </cell>
        </row>
        <row r="9821">
          <cell r="A9821">
            <v>39154.419583333336</v>
          </cell>
        </row>
        <row r="9822">
          <cell r="A9822">
            <v>39154.458472222221</v>
          </cell>
        </row>
        <row r="9823">
          <cell r="A9823">
            <v>39154.459861111114</v>
          </cell>
        </row>
        <row r="9824">
          <cell r="A9824">
            <v>39154.46125</v>
          </cell>
        </row>
        <row r="9825">
          <cell r="A9825">
            <v>39154.500138888892</v>
          </cell>
        </row>
        <row r="9826">
          <cell r="A9826">
            <v>39154.501527777778</v>
          </cell>
        </row>
        <row r="9827">
          <cell r="A9827">
            <v>39154.502916666665</v>
          </cell>
        </row>
        <row r="9828">
          <cell r="A9828">
            <v>39154.541805555556</v>
          </cell>
        </row>
        <row r="9829">
          <cell r="A9829">
            <v>39154.543194444443</v>
          </cell>
        </row>
        <row r="9830">
          <cell r="A9830">
            <v>39154.544583333336</v>
          </cell>
        </row>
        <row r="9831">
          <cell r="A9831">
            <v>39154.583472222221</v>
          </cell>
        </row>
        <row r="9832">
          <cell r="A9832">
            <v>39154.584861111114</v>
          </cell>
        </row>
        <row r="9833">
          <cell r="A9833">
            <v>39154.58625</v>
          </cell>
        </row>
        <row r="9834">
          <cell r="A9834">
            <v>39154.625138888892</v>
          </cell>
        </row>
        <row r="9835">
          <cell r="A9835">
            <v>39154.626527777778</v>
          </cell>
        </row>
        <row r="9836">
          <cell r="A9836">
            <v>39154.627916666665</v>
          </cell>
        </row>
        <row r="9837">
          <cell r="A9837">
            <v>39154.666805555556</v>
          </cell>
        </row>
        <row r="9838">
          <cell r="A9838">
            <v>39154.668194444443</v>
          </cell>
        </row>
        <row r="9839">
          <cell r="A9839">
            <v>39154.669583333336</v>
          </cell>
        </row>
        <row r="9840">
          <cell r="A9840">
            <v>39154.708472222221</v>
          </cell>
        </row>
        <row r="9841">
          <cell r="A9841">
            <v>39154.709861111114</v>
          </cell>
        </row>
        <row r="9842">
          <cell r="A9842">
            <v>39154.71125</v>
          </cell>
        </row>
        <row r="9843">
          <cell r="A9843">
            <v>39154.750254629631</v>
          </cell>
        </row>
        <row r="9844">
          <cell r="A9844">
            <v>39154.751643518517</v>
          </cell>
        </row>
        <row r="9845">
          <cell r="A9845">
            <v>39154.753032407411</v>
          </cell>
        </row>
        <row r="9846">
          <cell r="A9846">
            <v>39154.791921296295</v>
          </cell>
        </row>
        <row r="9847">
          <cell r="A9847">
            <v>39154.793310185189</v>
          </cell>
        </row>
        <row r="9848">
          <cell r="A9848">
            <v>39154.794699074075</v>
          </cell>
        </row>
        <row r="9849">
          <cell r="A9849">
            <v>39155.375254629631</v>
          </cell>
        </row>
        <row r="9850">
          <cell r="A9850">
            <v>39155.376643518517</v>
          </cell>
        </row>
        <row r="9851">
          <cell r="A9851">
            <v>39155.378032407411</v>
          </cell>
        </row>
        <row r="9852">
          <cell r="A9852">
            <v>39155.416921296295</v>
          </cell>
        </row>
        <row r="9853">
          <cell r="A9853">
            <v>39155.418310185189</v>
          </cell>
        </row>
        <row r="9854">
          <cell r="A9854">
            <v>39155.419699074075</v>
          </cell>
        </row>
        <row r="9855">
          <cell r="A9855">
            <v>39155.458587962959</v>
          </cell>
        </row>
        <row r="9856">
          <cell r="A9856">
            <v>39155.459976851853</v>
          </cell>
        </row>
        <row r="9857">
          <cell r="A9857">
            <v>39155.461365740739</v>
          </cell>
        </row>
        <row r="9858">
          <cell r="A9858">
            <v>39155.500254629631</v>
          </cell>
        </row>
        <row r="9859">
          <cell r="A9859">
            <v>39155.501643518517</v>
          </cell>
        </row>
        <row r="9860">
          <cell r="A9860">
            <v>39155.503032407411</v>
          </cell>
        </row>
        <row r="9861">
          <cell r="A9861">
            <v>39155.541921296295</v>
          </cell>
        </row>
        <row r="9862">
          <cell r="A9862">
            <v>39155.543310185189</v>
          </cell>
        </row>
        <row r="9863">
          <cell r="A9863">
            <v>39155.544699074075</v>
          </cell>
        </row>
        <row r="9864">
          <cell r="A9864">
            <v>39155.583587962959</v>
          </cell>
        </row>
        <row r="9865">
          <cell r="A9865">
            <v>39155.584976851853</v>
          </cell>
        </row>
        <row r="9866">
          <cell r="A9866">
            <v>39155.586365740739</v>
          </cell>
        </row>
        <row r="9867">
          <cell r="A9867">
            <v>39155.625254629631</v>
          </cell>
        </row>
        <row r="9868">
          <cell r="A9868">
            <v>39155.626643518517</v>
          </cell>
        </row>
        <row r="9869">
          <cell r="A9869">
            <v>39155.628032407411</v>
          </cell>
        </row>
        <row r="9870">
          <cell r="A9870">
            <v>39155.666921296295</v>
          </cell>
        </row>
        <row r="9871">
          <cell r="A9871">
            <v>39155.668310185189</v>
          </cell>
        </row>
        <row r="9872">
          <cell r="A9872">
            <v>39155.669699074075</v>
          </cell>
        </row>
        <row r="9873">
          <cell r="A9873">
            <v>39155.708587962959</v>
          </cell>
        </row>
        <row r="9874">
          <cell r="A9874">
            <v>39155.709976851853</v>
          </cell>
        </row>
        <row r="9875">
          <cell r="A9875">
            <v>39155.711365740739</v>
          </cell>
        </row>
        <row r="9876">
          <cell r="A9876">
            <v>39155.750925925924</v>
          </cell>
        </row>
        <row r="9877">
          <cell r="A9877">
            <v>39155.752314814818</v>
          </cell>
        </row>
        <row r="9878">
          <cell r="A9878">
            <v>39155.792592592596</v>
          </cell>
        </row>
        <row r="9879">
          <cell r="A9879">
            <v>39155.793981481482</v>
          </cell>
        </row>
        <row r="9880">
          <cell r="A9880">
            <v>39156.375925925924</v>
          </cell>
        </row>
        <row r="9881">
          <cell r="A9881">
            <v>39156.377314814818</v>
          </cell>
        </row>
        <row r="9882">
          <cell r="A9882">
            <v>39156.417592592596</v>
          </cell>
        </row>
        <row r="9883">
          <cell r="A9883">
            <v>39156.418981481482</v>
          </cell>
        </row>
        <row r="9884">
          <cell r="A9884">
            <v>39156.45925925926</v>
          </cell>
        </row>
        <row r="9885">
          <cell r="A9885">
            <v>39156.460648148146</v>
          </cell>
        </row>
        <row r="9886">
          <cell r="A9886">
            <v>39156.500925925924</v>
          </cell>
        </row>
        <row r="9887">
          <cell r="A9887">
            <v>39156.502314814818</v>
          </cell>
        </row>
        <row r="9888">
          <cell r="A9888">
            <v>39156.542592592596</v>
          </cell>
        </row>
        <row r="9889">
          <cell r="A9889">
            <v>39156.543981481482</v>
          </cell>
        </row>
        <row r="9890">
          <cell r="A9890">
            <v>39156.58425925926</v>
          </cell>
        </row>
        <row r="9891">
          <cell r="A9891">
            <v>39156.585648148146</v>
          </cell>
        </row>
        <row r="9892">
          <cell r="A9892">
            <v>39156.625925925924</v>
          </cell>
        </row>
        <row r="9893">
          <cell r="A9893">
            <v>39156.627314814818</v>
          </cell>
        </row>
        <row r="9894">
          <cell r="A9894">
            <v>39156.667592592596</v>
          </cell>
        </row>
        <row r="9895">
          <cell r="A9895">
            <v>39156.668981481482</v>
          </cell>
        </row>
        <row r="9896">
          <cell r="A9896">
            <v>39156.70925925926</v>
          </cell>
        </row>
        <row r="9897">
          <cell r="A9897">
            <v>39156.710648148146</v>
          </cell>
        </row>
        <row r="9898">
          <cell r="A9898">
            <v>39160.375196759262</v>
          </cell>
        </row>
        <row r="9899">
          <cell r="A9899">
            <v>39160.376585648148</v>
          </cell>
        </row>
        <row r="9900">
          <cell r="A9900">
            <v>39160.377974537034</v>
          </cell>
        </row>
        <row r="9901">
          <cell r="A9901">
            <v>39160.416863425926</v>
          </cell>
        </row>
        <row r="9902">
          <cell r="A9902">
            <v>39160.418252314812</v>
          </cell>
        </row>
        <row r="9903">
          <cell r="A9903">
            <v>39160.419641203705</v>
          </cell>
        </row>
        <row r="9904">
          <cell r="A9904">
            <v>39160.45853009259</v>
          </cell>
        </row>
        <row r="9905">
          <cell r="A9905">
            <v>39160.459918981483</v>
          </cell>
        </row>
        <row r="9906">
          <cell r="A9906">
            <v>39160.46130787037</v>
          </cell>
        </row>
        <row r="9907">
          <cell r="A9907">
            <v>39160.500196759262</v>
          </cell>
        </row>
        <row r="9908">
          <cell r="A9908">
            <v>39160.501585648148</v>
          </cell>
        </row>
        <row r="9909">
          <cell r="A9909">
            <v>39160.502974537034</v>
          </cell>
        </row>
        <row r="9910">
          <cell r="A9910">
            <v>39160.541863425926</v>
          </cell>
        </row>
        <row r="9911">
          <cell r="A9911">
            <v>39160.543252314812</v>
          </cell>
        </row>
        <row r="9912">
          <cell r="A9912">
            <v>39160.544641203705</v>
          </cell>
        </row>
        <row r="9913">
          <cell r="A9913">
            <v>39160.58353009259</v>
          </cell>
        </row>
        <row r="9914">
          <cell r="A9914">
            <v>39160.584918981483</v>
          </cell>
        </row>
        <row r="9915">
          <cell r="A9915">
            <v>39160.58630787037</v>
          </cell>
        </row>
        <row r="9916">
          <cell r="A9916">
            <v>39160.625196759262</v>
          </cell>
        </row>
        <row r="9917">
          <cell r="A9917">
            <v>39160.626585648148</v>
          </cell>
        </row>
        <row r="9918">
          <cell r="A9918">
            <v>39160.627974537034</v>
          </cell>
        </row>
        <row r="9919">
          <cell r="A9919">
            <v>39160.666863425926</v>
          </cell>
        </row>
        <row r="9920">
          <cell r="A9920">
            <v>39160.668252314812</v>
          </cell>
        </row>
        <row r="9921">
          <cell r="A9921">
            <v>39160.669641203705</v>
          </cell>
        </row>
        <row r="9922">
          <cell r="A9922">
            <v>39160.70853009259</v>
          </cell>
        </row>
        <row r="9923">
          <cell r="A9923">
            <v>39160.709918981483</v>
          </cell>
        </row>
        <row r="9924">
          <cell r="A9924">
            <v>39160.71130787037</v>
          </cell>
        </row>
        <row r="9925">
          <cell r="A9925">
            <v>39160.750196759262</v>
          </cell>
        </row>
        <row r="9926">
          <cell r="A9926">
            <v>39160.751585648148</v>
          </cell>
        </row>
        <row r="9927">
          <cell r="A9927">
            <v>39160.752974537034</v>
          </cell>
        </row>
        <row r="9928">
          <cell r="A9928">
            <v>39160.791863425926</v>
          </cell>
        </row>
        <row r="9929">
          <cell r="A9929">
            <v>39160.793252314812</v>
          </cell>
        </row>
        <row r="9930">
          <cell r="A9930">
            <v>39160.794641203705</v>
          </cell>
        </row>
        <row r="9931">
          <cell r="A9931">
            <v>39161.375196759262</v>
          </cell>
        </row>
        <row r="9932">
          <cell r="A9932">
            <v>39161.376585648148</v>
          </cell>
        </row>
        <row r="9933">
          <cell r="A9933">
            <v>39161.377974537034</v>
          </cell>
        </row>
        <row r="9934">
          <cell r="A9934">
            <v>39161.416863425926</v>
          </cell>
        </row>
        <row r="9935">
          <cell r="A9935">
            <v>39161.418252314812</v>
          </cell>
        </row>
        <row r="9936">
          <cell r="A9936">
            <v>39161.419641203705</v>
          </cell>
        </row>
        <row r="9937">
          <cell r="A9937">
            <v>39161.45853009259</v>
          </cell>
        </row>
        <row r="9938">
          <cell r="A9938">
            <v>39161.459918981483</v>
          </cell>
        </row>
        <row r="9939">
          <cell r="A9939">
            <v>39161.46130787037</v>
          </cell>
        </row>
        <row r="9940">
          <cell r="A9940">
            <v>39161.500567129631</v>
          </cell>
        </row>
        <row r="9941">
          <cell r="A9941">
            <v>39161.501956018517</v>
          </cell>
        </row>
        <row r="9942">
          <cell r="A9942">
            <v>39161.503344907411</v>
          </cell>
        </row>
        <row r="9943">
          <cell r="A9943">
            <v>39161.542233796295</v>
          </cell>
        </row>
        <row r="9944">
          <cell r="A9944">
            <v>39161.543622685182</v>
          </cell>
        </row>
        <row r="9945">
          <cell r="A9945">
            <v>39161.545011574075</v>
          </cell>
        </row>
        <row r="9946">
          <cell r="A9946">
            <v>39161.58390046296</v>
          </cell>
        </row>
        <row r="9947">
          <cell r="A9947">
            <v>39161.585289351853</v>
          </cell>
        </row>
        <row r="9948">
          <cell r="A9948">
            <v>39161.586678240739</v>
          </cell>
        </row>
        <row r="9949">
          <cell r="A9949">
            <v>39161.625567129631</v>
          </cell>
        </row>
        <row r="9950">
          <cell r="A9950">
            <v>39161.626956018517</v>
          </cell>
        </row>
        <row r="9951">
          <cell r="A9951">
            <v>39161.628344907411</v>
          </cell>
        </row>
        <row r="9952">
          <cell r="A9952">
            <v>39161.667233796295</v>
          </cell>
        </row>
        <row r="9953">
          <cell r="A9953">
            <v>39161.668622685182</v>
          </cell>
        </row>
        <row r="9954">
          <cell r="A9954">
            <v>39161.670011574075</v>
          </cell>
        </row>
        <row r="9955">
          <cell r="A9955">
            <v>39161.70890046296</v>
          </cell>
        </row>
        <row r="9956">
          <cell r="A9956">
            <v>39161.710289351853</v>
          </cell>
        </row>
        <row r="9957">
          <cell r="A9957">
            <v>39161.711678240739</v>
          </cell>
        </row>
        <row r="9958">
          <cell r="A9958">
            <v>39161.750567129631</v>
          </cell>
        </row>
        <row r="9959">
          <cell r="A9959">
            <v>39161.751956018517</v>
          </cell>
        </row>
        <row r="9960">
          <cell r="A9960">
            <v>39161.753344907411</v>
          </cell>
        </row>
        <row r="9961">
          <cell r="A9961">
            <v>39161.792233796295</v>
          </cell>
        </row>
        <row r="9962">
          <cell r="A9962">
            <v>39161.793622685182</v>
          </cell>
        </row>
        <row r="9963">
          <cell r="A9963">
            <v>39161.795011574075</v>
          </cell>
        </row>
        <row r="9964">
          <cell r="A9964">
            <v>39162.375567129631</v>
          </cell>
        </row>
        <row r="9965">
          <cell r="A9965">
            <v>39162.376956018517</v>
          </cell>
        </row>
        <row r="9966">
          <cell r="A9966">
            <v>39162.378344907411</v>
          </cell>
        </row>
        <row r="9967">
          <cell r="A9967">
            <v>39162.417233796295</v>
          </cell>
        </row>
        <row r="9968">
          <cell r="A9968">
            <v>39162.418622685182</v>
          </cell>
        </row>
        <row r="9969">
          <cell r="A9969">
            <v>39162.420011574075</v>
          </cell>
        </row>
        <row r="9970">
          <cell r="A9970">
            <v>39162.45890046296</v>
          </cell>
        </row>
        <row r="9971">
          <cell r="A9971">
            <v>39162.460289351853</v>
          </cell>
        </row>
        <row r="9972">
          <cell r="A9972">
            <v>39162.461678240739</v>
          </cell>
        </row>
        <row r="9973">
          <cell r="A9973">
            <v>39162.500567129631</v>
          </cell>
        </row>
        <row r="9974">
          <cell r="A9974">
            <v>39162.501956018517</v>
          </cell>
        </row>
        <row r="9975">
          <cell r="A9975">
            <v>39162.503344907411</v>
          </cell>
        </row>
        <row r="9976">
          <cell r="A9976">
            <v>39162.542233796295</v>
          </cell>
        </row>
        <row r="9977">
          <cell r="A9977">
            <v>39162.543622685182</v>
          </cell>
        </row>
        <row r="9978">
          <cell r="A9978">
            <v>39162.545011574075</v>
          </cell>
        </row>
        <row r="9979">
          <cell r="A9979">
            <v>39162.58390046296</v>
          </cell>
        </row>
        <row r="9980">
          <cell r="A9980">
            <v>39162.585289351853</v>
          </cell>
        </row>
        <row r="9981">
          <cell r="A9981">
            <v>39162.586678240739</v>
          </cell>
        </row>
        <row r="9982">
          <cell r="A9982">
            <v>39162.625567129631</v>
          </cell>
        </row>
        <row r="9983">
          <cell r="A9983">
            <v>39162.626956018517</v>
          </cell>
        </row>
        <row r="9984">
          <cell r="A9984">
            <v>39162.628344907411</v>
          </cell>
        </row>
        <row r="9985">
          <cell r="A9985">
            <v>39162.667233796295</v>
          </cell>
        </row>
        <row r="9986">
          <cell r="A9986">
            <v>39162.668622685182</v>
          </cell>
        </row>
        <row r="9987">
          <cell r="A9987">
            <v>39162.670011574075</v>
          </cell>
        </row>
        <row r="9988">
          <cell r="A9988">
            <v>39162.70890046296</v>
          </cell>
        </row>
        <row r="9989">
          <cell r="A9989">
            <v>39162.710289351853</v>
          </cell>
        </row>
        <row r="9990">
          <cell r="A9990">
            <v>39162.711678240739</v>
          </cell>
        </row>
        <row r="9991">
          <cell r="A9991">
            <v>39162.750162037039</v>
          </cell>
        </row>
        <row r="9992">
          <cell r="A9992">
            <v>39162.751550925925</v>
          </cell>
        </row>
        <row r="9993">
          <cell r="A9993">
            <v>39162.752939814818</v>
          </cell>
        </row>
        <row r="9994">
          <cell r="A9994">
            <v>39162.791828703703</v>
          </cell>
        </row>
        <row r="9995">
          <cell r="A9995">
            <v>39162.793217592596</v>
          </cell>
        </row>
        <row r="9996">
          <cell r="A9996">
            <v>39162.794606481482</v>
          </cell>
        </row>
        <row r="9997">
          <cell r="A9997">
            <v>39163.375162037039</v>
          </cell>
        </row>
        <row r="9998">
          <cell r="A9998">
            <v>39163.416863425926</v>
          </cell>
        </row>
        <row r="9999">
          <cell r="A9999">
            <v>39163.418217592596</v>
          </cell>
        </row>
        <row r="10000">
          <cell r="A10000">
            <v>39163.419606481482</v>
          </cell>
        </row>
        <row r="10001">
          <cell r="A10001">
            <v>39163.458495370367</v>
          </cell>
        </row>
        <row r="10002">
          <cell r="A10002">
            <v>39163.45988425926</v>
          </cell>
        </row>
        <row r="10003">
          <cell r="A10003">
            <v>39163.461273148147</v>
          </cell>
        </row>
        <row r="10004">
          <cell r="A10004">
            <v>39163.500162037039</v>
          </cell>
        </row>
        <row r="10005">
          <cell r="A10005">
            <v>39163.501550925925</v>
          </cell>
        </row>
        <row r="10006">
          <cell r="A10006">
            <v>39163.502939814818</v>
          </cell>
        </row>
        <row r="10007">
          <cell r="A10007">
            <v>39163.541828703703</v>
          </cell>
        </row>
        <row r="10008">
          <cell r="A10008">
            <v>39163.543217592596</v>
          </cell>
        </row>
        <row r="10009">
          <cell r="A10009">
            <v>39163.544606481482</v>
          </cell>
        </row>
        <row r="10010">
          <cell r="A10010">
            <v>39163.583495370367</v>
          </cell>
        </row>
        <row r="10011">
          <cell r="A10011">
            <v>39163.58488425926</v>
          </cell>
        </row>
        <row r="10012">
          <cell r="A10012">
            <v>39163.586273148147</v>
          </cell>
        </row>
        <row r="10013">
          <cell r="A10013">
            <v>39163.625162037039</v>
          </cell>
        </row>
        <row r="10014">
          <cell r="A10014">
            <v>39163.626550925925</v>
          </cell>
        </row>
        <row r="10015">
          <cell r="A10015">
            <v>39163.627939814818</v>
          </cell>
        </row>
        <row r="10016">
          <cell r="A10016">
            <v>39163.666898148149</v>
          </cell>
        </row>
        <row r="10017">
          <cell r="A10017">
            <v>39163.668217592596</v>
          </cell>
        </row>
        <row r="10018">
          <cell r="A10018">
            <v>39163.669606481482</v>
          </cell>
        </row>
        <row r="10019">
          <cell r="A10019">
            <v>39163.708495370367</v>
          </cell>
        </row>
        <row r="10020">
          <cell r="A10020">
            <v>39163.70988425926</v>
          </cell>
        </row>
        <row r="10021">
          <cell r="A10021">
            <v>39163.711273148147</v>
          </cell>
        </row>
        <row r="10022">
          <cell r="A10022">
            <v>39163.750868055555</v>
          </cell>
        </row>
        <row r="10023">
          <cell r="A10023">
            <v>39163.752256944441</v>
          </cell>
        </row>
        <row r="10024">
          <cell r="A10024">
            <v>39163.792534722219</v>
          </cell>
        </row>
        <row r="10025">
          <cell r="A10025">
            <v>39163.793923611112</v>
          </cell>
        </row>
        <row r="10026">
          <cell r="A10026">
            <v>39164.375868055555</v>
          </cell>
        </row>
        <row r="10027">
          <cell r="A10027">
            <v>39164.377256944441</v>
          </cell>
        </row>
        <row r="10028">
          <cell r="A10028">
            <v>39164.417534722219</v>
          </cell>
        </row>
        <row r="10029">
          <cell r="A10029">
            <v>39164.418923611112</v>
          </cell>
        </row>
        <row r="10030">
          <cell r="A10030">
            <v>39164.459201388891</v>
          </cell>
        </row>
        <row r="10031">
          <cell r="A10031">
            <v>39164.460590277777</v>
          </cell>
        </row>
        <row r="10032">
          <cell r="A10032">
            <v>39164.500868055555</v>
          </cell>
        </row>
        <row r="10033">
          <cell r="A10033">
            <v>39164.502256944441</v>
          </cell>
        </row>
        <row r="10034">
          <cell r="A10034">
            <v>39164.584201388891</v>
          </cell>
        </row>
        <row r="10035">
          <cell r="A10035">
            <v>39164.585590277777</v>
          </cell>
        </row>
        <row r="10036">
          <cell r="A10036">
            <v>39164.625868055555</v>
          </cell>
        </row>
        <row r="10037">
          <cell r="A10037">
            <v>39164.627256944441</v>
          </cell>
        </row>
        <row r="10038">
          <cell r="A10038">
            <v>39164.667534722219</v>
          </cell>
        </row>
        <row r="10039">
          <cell r="A10039">
            <v>39164.668923611112</v>
          </cell>
        </row>
        <row r="10040">
          <cell r="A10040">
            <v>39164.709201388891</v>
          </cell>
        </row>
        <row r="10041">
          <cell r="A10041">
            <v>39164.710590277777</v>
          </cell>
        </row>
        <row r="10042">
          <cell r="A10042">
            <v>39167.375856481478</v>
          </cell>
        </row>
        <row r="10043">
          <cell r="A10043">
            <v>39167.377245370371</v>
          </cell>
        </row>
        <row r="10044">
          <cell r="A10044">
            <v>39167.417523148149</v>
          </cell>
        </row>
        <row r="10045">
          <cell r="A10045">
            <v>39167.418912037036</v>
          </cell>
        </row>
        <row r="10046">
          <cell r="A10046">
            <v>39167.459189814814</v>
          </cell>
        </row>
        <row r="10047">
          <cell r="A10047">
            <v>39167.460578703707</v>
          </cell>
        </row>
        <row r="10048">
          <cell r="A10048">
            <v>39167.500856481478</v>
          </cell>
        </row>
        <row r="10049">
          <cell r="A10049">
            <v>39167.502245370371</v>
          </cell>
        </row>
        <row r="10050">
          <cell r="A10050">
            <v>39167.542523148149</v>
          </cell>
        </row>
        <row r="10051">
          <cell r="A10051">
            <v>39167.543912037036</v>
          </cell>
        </row>
        <row r="10052">
          <cell r="A10052">
            <v>39167.584189814814</v>
          </cell>
        </row>
        <row r="10053">
          <cell r="A10053">
            <v>39167.585578703707</v>
          </cell>
        </row>
        <row r="10054">
          <cell r="A10054">
            <v>39167.625856481478</v>
          </cell>
        </row>
        <row r="10055">
          <cell r="A10055">
            <v>39167.627245370371</v>
          </cell>
        </row>
        <row r="10056">
          <cell r="A10056">
            <v>39167.667523148149</v>
          </cell>
        </row>
        <row r="10057">
          <cell r="A10057">
            <v>39167.668912037036</v>
          </cell>
        </row>
        <row r="10058">
          <cell r="A10058">
            <v>39167.709189814814</v>
          </cell>
        </row>
        <row r="10059">
          <cell r="A10059">
            <v>39167.710578703707</v>
          </cell>
        </row>
        <row r="10060">
          <cell r="A10060">
            <v>39167.750856481478</v>
          </cell>
        </row>
        <row r="10061">
          <cell r="A10061">
            <v>39167.752245370371</v>
          </cell>
        </row>
        <row r="10062">
          <cell r="A10062">
            <v>39167.792523148149</v>
          </cell>
        </row>
        <row r="10063">
          <cell r="A10063">
            <v>39167.793912037036</v>
          </cell>
        </row>
        <row r="10064">
          <cell r="A10064">
            <v>39168.375856481478</v>
          </cell>
        </row>
        <row r="10065">
          <cell r="A10065">
            <v>39168.377245370371</v>
          </cell>
        </row>
        <row r="10066">
          <cell r="A10066">
            <v>39168.417523148149</v>
          </cell>
        </row>
        <row r="10067">
          <cell r="A10067">
            <v>39168.418912037036</v>
          </cell>
        </row>
        <row r="10068">
          <cell r="A10068">
            <v>39168.459189814814</v>
          </cell>
        </row>
        <row r="10069">
          <cell r="A10069">
            <v>39168.460578703707</v>
          </cell>
        </row>
        <row r="10070">
          <cell r="A10070">
            <v>39168.500856481478</v>
          </cell>
        </row>
        <row r="10071">
          <cell r="A10071">
            <v>39168.502245370371</v>
          </cell>
        </row>
        <row r="10072">
          <cell r="A10072">
            <v>39168.542523148149</v>
          </cell>
        </row>
        <row r="10073">
          <cell r="A10073">
            <v>39168.543912037036</v>
          </cell>
        </row>
        <row r="10074">
          <cell r="A10074">
            <v>39168.584189814814</v>
          </cell>
        </row>
        <row r="10075">
          <cell r="A10075">
            <v>39168.585578703707</v>
          </cell>
        </row>
        <row r="10076">
          <cell r="A10076">
            <v>39168.625856481478</v>
          </cell>
        </row>
        <row r="10077">
          <cell r="A10077">
            <v>39168.627245370371</v>
          </cell>
        </row>
        <row r="10078">
          <cell r="A10078">
            <v>39168.667523148149</v>
          </cell>
        </row>
        <row r="10079">
          <cell r="A10079">
            <v>39168.668912037036</v>
          </cell>
        </row>
        <row r="10080">
          <cell r="A10080">
            <v>39168.709189814814</v>
          </cell>
        </row>
        <row r="10081">
          <cell r="A10081">
            <v>39168.710578703707</v>
          </cell>
        </row>
        <row r="10082">
          <cell r="A10082">
            <v>39169.417430555557</v>
          </cell>
        </row>
        <row r="10083">
          <cell r="A10083">
            <v>39169.418819444443</v>
          </cell>
        </row>
        <row r="10084">
          <cell r="A10084">
            <v>39169.459097222221</v>
          </cell>
        </row>
        <row r="10085">
          <cell r="A10085">
            <v>39169.460486111115</v>
          </cell>
        </row>
        <row r="10086">
          <cell r="A10086">
            <v>39169.500763888886</v>
          </cell>
        </row>
        <row r="10087">
          <cell r="A10087">
            <v>39169.502152777779</v>
          </cell>
        </row>
        <row r="10088">
          <cell r="A10088">
            <v>39169.542430555557</v>
          </cell>
        </row>
        <row r="10089">
          <cell r="A10089">
            <v>39169.543819444443</v>
          </cell>
        </row>
        <row r="10090">
          <cell r="A10090">
            <v>39169.584097222221</v>
          </cell>
        </row>
        <row r="10091">
          <cell r="A10091">
            <v>39169.585486111115</v>
          </cell>
        </row>
        <row r="10092">
          <cell r="A10092">
            <v>39169.625763888886</v>
          </cell>
        </row>
        <row r="10093">
          <cell r="A10093">
            <v>39169.627152777779</v>
          </cell>
        </row>
        <row r="10094">
          <cell r="A10094">
            <v>39169.667430555557</v>
          </cell>
        </row>
        <row r="10095">
          <cell r="A10095">
            <v>39169.668819444443</v>
          </cell>
        </row>
        <row r="10096">
          <cell r="A10096">
            <v>39169.709097222221</v>
          </cell>
        </row>
        <row r="10097">
          <cell r="A10097">
            <v>39169.710497685184</v>
          </cell>
        </row>
        <row r="10098">
          <cell r="A10098">
            <v>39169.750763888886</v>
          </cell>
        </row>
        <row r="10099">
          <cell r="A10099">
            <v>39169.752152777779</v>
          </cell>
        </row>
        <row r="10100">
          <cell r="A10100">
            <v>39169.792430555557</v>
          </cell>
        </row>
        <row r="10101">
          <cell r="A10101">
            <v>39169.793819444443</v>
          </cell>
        </row>
        <row r="10102">
          <cell r="A10102">
            <v>39170.375763888886</v>
          </cell>
        </row>
        <row r="10103">
          <cell r="A10103">
            <v>39170.377152777779</v>
          </cell>
        </row>
        <row r="10104">
          <cell r="A10104">
            <v>39170.417430555557</v>
          </cell>
        </row>
        <row r="10105">
          <cell r="A10105">
            <v>39170.418819444443</v>
          </cell>
        </row>
        <row r="10106">
          <cell r="A10106">
            <v>39170.501284722224</v>
          </cell>
        </row>
        <row r="10107">
          <cell r="A10107">
            <v>39170.50267361111</v>
          </cell>
        </row>
        <row r="10108">
          <cell r="A10108">
            <v>39170.542951388888</v>
          </cell>
        </row>
        <row r="10109">
          <cell r="A10109">
            <v>39170.544340277775</v>
          </cell>
        </row>
        <row r="10110">
          <cell r="A10110">
            <v>39170.584618055553</v>
          </cell>
        </row>
        <row r="10111">
          <cell r="A10111">
            <v>39170.586006944446</v>
          </cell>
        </row>
        <row r="10112">
          <cell r="A10112">
            <v>39170.626284722224</v>
          </cell>
        </row>
        <row r="10113">
          <cell r="A10113">
            <v>39170.62767361111</v>
          </cell>
        </row>
        <row r="10114">
          <cell r="A10114">
            <v>39170.667951388888</v>
          </cell>
        </row>
        <row r="10115">
          <cell r="A10115">
            <v>39170.669340277775</v>
          </cell>
        </row>
        <row r="10116">
          <cell r="A10116">
            <v>39170.709618055553</v>
          </cell>
        </row>
        <row r="10117">
          <cell r="A10117">
            <v>39170.711006944446</v>
          </cell>
        </row>
        <row r="10118">
          <cell r="A10118">
            <v>39170.751284722224</v>
          </cell>
        </row>
        <row r="10119">
          <cell r="A10119">
            <v>39170.75267361111</v>
          </cell>
        </row>
        <row r="10120">
          <cell r="A10120">
            <v>39170.792951388888</v>
          </cell>
        </row>
        <row r="10121">
          <cell r="A10121">
            <v>39170.794340277775</v>
          </cell>
        </row>
        <row r="10122">
          <cell r="A10122">
            <v>39171.376284722224</v>
          </cell>
        </row>
        <row r="10123">
          <cell r="A10123">
            <v>39171.37767361111</v>
          </cell>
        </row>
        <row r="10124">
          <cell r="A10124">
            <v>39171.417951388888</v>
          </cell>
        </row>
        <row r="10125">
          <cell r="A10125">
            <v>39171.419340277775</v>
          </cell>
        </row>
        <row r="10126">
          <cell r="A10126">
            <v>39171.459618055553</v>
          </cell>
        </row>
        <row r="10127">
          <cell r="A10127">
            <v>39171.461006944446</v>
          </cell>
        </row>
        <row r="10128">
          <cell r="A10128">
            <v>39171.501284722224</v>
          </cell>
        </row>
        <row r="10129">
          <cell r="A10129">
            <v>39171.50267361111</v>
          </cell>
        </row>
        <row r="10130">
          <cell r="A10130">
            <v>39171.542951388888</v>
          </cell>
        </row>
        <row r="10131">
          <cell r="A10131">
            <v>39171.544340277775</v>
          </cell>
        </row>
        <row r="10132">
          <cell r="A10132">
            <v>39171.584618055553</v>
          </cell>
        </row>
        <row r="10133">
          <cell r="A10133">
            <v>39171.586006944446</v>
          </cell>
        </row>
        <row r="10134">
          <cell r="A10134">
            <v>39171.626284722224</v>
          </cell>
        </row>
        <row r="10135">
          <cell r="A10135">
            <v>39171.62767361111</v>
          </cell>
        </row>
        <row r="10136">
          <cell r="A10136">
            <v>39171.667951388888</v>
          </cell>
        </row>
        <row r="10137">
          <cell r="A10137">
            <v>39171.669340277775</v>
          </cell>
        </row>
        <row r="10138">
          <cell r="A10138">
            <v>39171.709618055553</v>
          </cell>
        </row>
        <row r="10139">
          <cell r="A10139">
            <v>39171.711006944446</v>
          </cell>
        </row>
        <row r="10140">
          <cell r="A10140">
            <v>39171.75072916667</v>
          </cell>
        </row>
        <row r="10141">
          <cell r="A10141">
            <v>39171.752118055556</v>
          </cell>
        </row>
        <row r="10142">
          <cell r="A10142">
            <v>39171.792395833334</v>
          </cell>
        </row>
        <row r="10143">
          <cell r="A10143">
            <v>39171.79378472222</v>
          </cell>
        </row>
        <row r="10144">
          <cell r="A10144">
            <v>39174.375706018516</v>
          </cell>
        </row>
        <row r="10145">
          <cell r="A10145">
            <v>39174.37709490741</v>
          </cell>
        </row>
        <row r="10146">
          <cell r="A10146">
            <v>39174.417372685188</v>
          </cell>
        </row>
        <row r="10147">
          <cell r="A10147">
            <v>39174.418761574074</v>
          </cell>
        </row>
        <row r="10148">
          <cell r="A10148">
            <v>39174.459039351852</v>
          </cell>
        </row>
        <row r="10149">
          <cell r="A10149">
            <v>39174.460428240738</v>
          </cell>
        </row>
        <row r="10150">
          <cell r="A10150">
            <v>39174.500706018516</v>
          </cell>
        </row>
        <row r="10151">
          <cell r="A10151">
            <v>39174.50209490741</v>
          </cell>
        </row>
        <row r="10152">
          <cell r="A10152">
            <v>39174.542372685188</v>
          </cell>
        </row>
        <row r="10153">
          <cell r="A10153">
            <v>39174.543761574074</v>
          </cell>
        </row>
        <row r="10154">
          <cell r="A10154">
            <v>39174.584039351852</v>
          </cell>
        </row>
        <row r="10155">
          <cell r="A10155">
            <v>39174.585428240738</v>
          </cell>
        </row>
        <row r="10156">
          <cell r="A10156">
            <v>39174.625706018516</v>
          </cell>
        </row>
        <row r="10157">
          <cell r="A10157">
            <v>39174.62709490741</v>
          </cell>
        </row>
        <row r="10158">
          <cell r="A10158">
            <v>39174.667372685188</v>
          </cell>
        </row>
        <row r="10159">
          <cell r="A10159">
            <v>39174.668761574074</v>
          </cell>
        </row>
        <row r="10160">
          <cell r="A10160">
            <v>39174.709039351852</v>
          </cell>
        </row>
        <row r="10161">
          <cell r="A10161">
            <v>39174.710428240738</v>
          </cell>
        </row>
        <row r="10162">
          <cell r="A10162">
            <v>39174.750706018516</v>
          </cell>
        </row>
        <row r="10163">
          <cell r="A10163">
            <v>39174.75209490741</v>
          </cell>
        </row>
        <row r="10164">
          <cell r="A10164">
            <v>39174.792372685188</v>
          </cell>
        </row>
        <row r="10165">
          <cell r="A10165">
            <v>39174.793761574074</v>
          </cell>
        </row>
        <row r="10166">
          <cell r="A10166">
            <v>39175.375706018516</v>
          </cell>
        </row>
        <row r="10167">
          <cell r="A10167">
            <v>39175.37709490741</v>
          </cell>
        </row>
        <row r="10168">
          <cell r="A10168">
            <v>39175.417372685188</v>
          </cell>
        </row>
        <row r="10169">
          <cell r="A10169">
            <v>39175.418761574074</v>
          </cell>
        </row>
        <row r="10170">
          <cell r="A10170">
            <v>39175.459039351852</v>
          </cell>
        </row>
        <row r="10171">
          <cell r="A10171">
            <v>39175.460428240738</v>
          </cell>
        </row>
        <row r="10172">
          <cell r="A10172">
            <v>39175.500706018516</v>
          </cell>
        </row>
        <row r="10173">
          <cell r="A10173">
            <v>39175.50209490741</v>
          </cell>
        </row>
        <row r="10174">
          <cell r="A10174">
            <v>39175.542372685188</v>
          </cell>
        </row>
        <row r="10175">
          <cell r="A10175">
            <v>39175.543761574074</v>
          </cell>
        </row>
        <row r="10176">
          <cell r="A10176">
            <v>39175.584039351852</v>
          </cell>
        </row>
        <row r="10177">
          <cell r="A10177">
            <v>39175.585428240738</v>
          </cell>
        </row>
        <row r="10178">
          <cell r="A10178">
            <v>39175.625706018516</v>
          </cell>
        </row>
        <row r="10179">
          <cell r="A10179">
            <v>39175.62709490741</v>
          </cell>
        </row>
        <row r="10180">
          <cell r="A10180">
            <v>39175.667372685188</v>
          </cell>
        </row>
        <row r="10181">
          <cell r="A10181">
            <v>39175.668761574074</v>
          </cell>
        </row>
        <row r="10182">
          <cell r="A10182">
            <v>39175.709039351852</v>
          </cell>
        </row>
        <row r="10183">
          <cell r="A10183">
            <v>39175.710428240738</v>
          </cell>
        </row>
        <row r="10184">
          <cell r="A10184">
            <v>39175.750393518516</v>
          </cell>
        </row>
        <row r="10185">
          <cell r="A10185">
            <v>39175.751782407409</v>
          </cell>
        </row>
        <row r="10186">
          <cell r="A10186">
            <v>39175.753171296295</v>
          </cell>
        </row>
        <row r="10187">
          <cell r="A10187">
            <v>39175.792060185187</v>
          </cell>
        </row>
        <row r="10188">
          <cell r="A10188">
            <v>39175.793449074074</v>
          </cell>
        </row>
        <row r="10189">
          <cell r="A10189">
            <v>39175.79483796296</v>
          </cell>
        </row>
        <row r="10190">
          <cell r="A10190">
            <v>39176.375393518516</v>
          </cell>
        </row>
        <row r="10191">
          <cell r="A10191">
            <v>39176.376782407409</v>
          </cell>
        </row>
        <row r="10192">
          <cell r="A10192">
            <v>39176.378171296295</v>
          </cell>
        </row>
        <row r="10193">
          <cell r="A10193">
            <v>39176.417060185187</v>
          </cell>
        </row>
        <row r="10194">
          <cell r="A10194">
            <v>39176.418449074074</v>
          </cell>
        </row>
        <row r="10195">
          <cell r="A10195">
            <v>39176.41983796296</v>
          </cell>
        </row>
        <row r="10196">
          <cell r="A10196">
            <v>39176.458726851852</v>
          </cell>
        </row>
        <row r="10197">
          <cell r="A10197">
            <v>39176.460115740738</v>
          </cell>
        </row>
        <row r="10198">
          <cell r="A10198">
            <v>39176.461504629631</v>
          </cell>
        </row>
        <row r="10199">
          <cell r="A10199">
            <v>39176.500393518516</v>
          </cell>
        </row>
        <row r="10200">
          <cell r="A10200">
            <v>39176.501782407409</v>
          </cell>
        </row>
        <row r="10201">
          <cell r="A10201">
            <v>39176.503171296295</v>
          </cell>
        </row>
        <row r="10202">
          <cell r="A10202">
            <v>39176.542060185187</v>
          </cell>
        </row>
        <row r="10203">
          <cell r="A10203">
            <v>39176.543449074074</v>
          </cell>
        </row>
        <row r="10204">
          <cell r="A10204">
            <v>39176.54483796296</v>
          </cell>
        </row>
        <row r="10205">
          <cell r="A10205">
            <v>39176.583726851852</v>
          </cell>
        </row>
        <row r="10206">
          <cell r="A10206">
            <v>39176.585115740738</v>
          </cell>
        </row>
        <row r="10207">
          <cell r="A10207">
            <v>39176.586504629631</v>
          </cell>
        </row>
        <row r="10208">
          <cell r="A10208">
            <v>39176.625393518516</v>
          </cell>
        </row>
        <row r="10209">
          <cell r="A10209">
            <v>39176.626782407409</v>
          </cell>
        </row>
        <row r="10210">
          <cell r="A10210">
            <v>39176.628171296295</v>
          </cell>
        </row>
        <row r="10211">
          <cell r="A10211">
            <v>39176.667060185187</v>
          </cell>
        </row>
        <row r="10212">
          <cell r="A10212">
            <v>39176.668449074074</v>
          </cell>
        </row>
        <row r="10213">
          <cell r="A10213">
            <v>39176.66983796296</v>
          </cell>
        </row>
        <row r="10214">
          <cell r="A10214">
            <v>39176.708726851852</v>
          </cell>
        </row>
        <row r="10215">
          <cell r="A10215">
            <v>39176.710115740738</v>
          </cell>
        </row>
        <row r="10216">
          <cell r="A10216">
            <v>39176.711504629631</v>
          </cell>
        </row>
        <row r="10217">
          <cell r="A10217">
            <v>39176.750625000001</v>
          </cell>
        </row>
        <row r="10218">
          <cell r="A10218">
            <v>39176.752013888887</v>
          </cell>
        </row>
        <row r="10219">
          <cell r="A10219">
            <v>39176.75340277778</v>
          </cell>
        </row>
        <row r="10220">
          <cell r="A10220">
            <v>39176.792291666665</v>
          </cell>
        </row>
        <row r="10221">
          <cell r="A10221">
            <v>39176.793680555558</v>
          </cell>
        </row>
        <row r="10222">
          <cell r="A10222">
            <v>39176.795069444444</v>
          </cell>
        </row>
        <row r="10223">
          <cell r="A10223">
            <v>39177.417291666665</v>
          </cell>
        </row>
        <row r="10224">
          <cell r="A10224">
            <v>39177.418680555558</v>
          </cell>
        </row>
        <row r="10225">
          <cell r="A10225">
            <v>39177.420069444444</v>
          </cell>
        </row>
        <row r="10226">
          <cell r="A10226">
            <v>39177.459594907406</v>
          </cell>
        </row>
        <row r="10227">
          <cell r="A10227">
            <v>39177.4609837963</v>
          </cell>
        </row>
        <row r="10228">
          <cell r="A10228">
            <v>39177.501261574071</v>
          </cell>
        </row>
        <row r="10229">
          <cell r="A10229">
            <v>39177.502650462964</v>
          </cell>
        </row>
        <row r="10230">
          <cell r="A10230">
            <v>39177.583483796298</v>
          </cell>
        </row>
        <row r="10231">
          <cell r="A10231">
            <v>39177.584872685184</v>
          </cell>
        </row>
        <row r="10232">
          <cell r="A10232">
            <v>39177.586261574077</v>
          </cell>
        </row>
        <row r="10233">
          <cell r="A10233">
            <v>39177.625150462962</v>
          </cell>
        </row>
        <row r="10234">
          <cell r="A10234">
            <v>39177.626539351855</v>
          </cell>
        </row>
        <row r="10235">
          <cell r="A10235">
            <v>39177.627928240741</v>
          </cell>
        </row>
        <row r="10236">
          <cell r="A10236">
            <v>39177.666817129626</v>
          </cell>
        </row>
        <row r="10237">
          <cell r="A10237">
            <v>39177.668206018519</v>
          </cell>
        </row>
        <row r="10238">
          <cell r="A10238">
            <v>39177.669594907406</v>
          </cell>
        </row>
        <row r="10239">
          <cell r="A10239">
            <v>39177.708483796298</v>
          </cell>
        </row>
        <row r="10240">
          <cell r="A10240">
            <v>39177.709872685184</v>
          </cell>
        </row>
        <row r="10241">
          <cell r="A10241">
            <v>39177.711261574077</v>
          </cell>
        </row>
        <row r="10242">
          <cell r="A10242">
            <v>39177.750150462962</v>
          </cell>
        </row>
        <row r="10243">
          <cell r="A10243">
            <v>39177.751539351855</v>
          </cell>
        </row>
        <row r="10244">
          <cell r="A10244">
            <v>39177.752928240741</v>
          </cell>
        </row>
        <row r="10245">
          <cell r="A10245">
            <v>39177.791817129626</v>
          </cell>
        </row>
        <row r="10246">
          <cell r="A10246">
            <v>39177.793206018519</v>
          </cell>
        </row>
        <row r="10247">
          <cell r="A10247">
            <v>39177.794594907406</v>
          </cell>
        </row>
        <row r="10248">
          <cell r="A10248">
            <v>39178.375150462962</v>
          </cell>
        </row>
        <row r="10249">
          <cell r="A10249">
            <v>39178.376539351855</v>
          </cell>
        </row>
        <row r="10250">
          <cell r="A10250">
            <v>39178.377928240741</v>
          </cell>
        </row>
        <row r="10251">
          <cell r="A10251">
            <v>39178.416817129626</v>
          </cell>
        </row>
        <row r="10252">
          <cell r="A10252">
            <v>39178.418206018519</v>
          </cell>
        </row>
        <row r="10253">
          <cell r="A10253">
            <v>39178.419594907406</v>
          </cell>
        </row>
        <row r="10254">
          <cell r="A10254">
            <v>39178.458483796298</v>
          </cell>
        </row>
        <row r="10255">
          <cell r="A10255">
            <v>39178.459872685184</v>
          </cell>
        </row>
        <row r="10256">
          <cell r="A10256">
            <v>39178.461261574077</v>
          </cell>
        </row>
        <row r="10257">
          <cell r="A10257">
            <v>39178.500150462962</v>
          </cell>
        </row>
        <row r="10258">
          <cell r="A10258">
            <v>39178.501539351855</v>
          </cell>
        </row>
        <row r="10259">
          <cell r="A10259">
            <v>39178.502928240741</v>
          </cell>
        </row>
        <row r="10260">
          <cell r="A10260">
            <v>39178.541817129626</v>
          </cell>
        </row>
        <row r="10261">
          <cell r="A10261">
            <v>39178.543206018519</v>
          </cell>
        </row>
        <row r="10262">
          <cell r="A10262">
            <v>39178.544594907406</v>
          </cell>
        </row>
        <row r="10263">
          <cell r="A10263">
            <v>39178.583483796298</v>
          </cell>
        </row>
        <row r="10264">
          <cell r="A10264">
            <v>39178.584872685184</v>
          </cell>
        </row>
        <row r="10265">
          <cell r="A10265">
            <v>39178.586261574077</v>
          </cell>
        </row>
        <row r="10266">
          <cell r="A10266">
            <v>39178.625150462962</v>
          </cell>
        </row>
        <row r="10267">
          <cell r="A10267">
            <v>39178.626539351855</v>
          </cell>
        </row>
        <row r="10268">
          <cell r="A10268">
            <v>39178.627928240741</v>
          </cell>
        </row>
        <row r="10269">
          <cell r="A10269">
            <v>39178.666817129626</v>
          </cell>
        </row>
        <row r="10270">
          <cell r="A10270">
            <v>39178.668206018519</v>
          </cell>
        </row>
        <row r="10271">
          <cell r="A10271">
            <v>39178.669594907406</v>
          </cell>
        </row>
        <row r="10272">
          <cell r="A10272">
            <v>39178.708483796298</v>
          </cell>
        </row>
        <row r="10273">
          <cell r="A10273">
            <v>39178.709872685184</v>
          </cell>
        </row>
        <row r="10274">
          <cell r="A10274">
            <v>39178.711261574077</v>
          </cell>
        </row>
        <row r="10275">
          <cell r="A10275">
            <v>39178.750150462962</v>
          </cell>
        </row>
        <row r="10276">
          <cell r="A10276">
            <v>39178.751539351855</v>
          </cell>
        </row>
        <row r="10277">
          <cell r="A10277">
            <v>39178.752928240741</v>
          </cell>
        </row>
        <row r="10278">
          <cell r="A10278">
            <v>39178.791817129626</v>
          </cell>
        </row>
        <row r="10279">
          <cell r="A10279">
            <v>39178.793206018519</v>
          </cell>
        </row>
        <row r="10280">
          <cell r="A10280">
            <v>39178.794594907406</v>
          </cell>
        </row>
        <row r="10281">
          <cell r="A10281">
            <v>39181.375150462962</v>
          </cell>
        </row>
        <row r="10282">
          <cell r="A10282">
            <v>39181.376539351855</v>
          </cell>
        </row>
        <row r="10283">
          <cell r="A10283">
            <v>39181.377928240741</v>
          </cell>
        </row>
        <row r="10284">
          <cell r="A10284">
            <v>39181.416817129626</v>
          </cell>
        </row>
        <row r="10285">
          <cell r="A10285">
            <v>39181.418206018519</v>
          </cell>
        </row>
        <row r="10286">
          <cell r="A10286">
            <v>39181.419594907406</v>
          </cell>
        </row>
        <row r="10287">
          <cell r="A10287">
            <v>39181.458483796298</v>
          </cell>
        </row>
        <row r="10288">
          <cell r="A10288">
            <v>39181.459872685184</v>
          </cell>
        </row>
        <row r="10289">
          <cell r="A10289">
            <v>39181.461261574077</v>
          </cell>
        </row>
        <row r="10290">
          <cell r="A10290">
            <v>39181.500150462962</v>
          </cell>
        </row>
        <row r="10291">
          <cell r="A10291">
            <v>39181.501539351855</v>
          </cell>
        </row>
        <row r="10292">
          <cell r="A10292">
            <v>39181.502928240741</v>
          </cell>
        </row>
        <row r="10293">
          <cell r="A10293">
            <v>39181.541817129626</v>
          </cell>
        </row>
        <row r="10294">
          <cell r="A10294">
            <v>39181.543206018519</v>
          </cell>
        </row>
        <row r="10295">
          <cell r="A10295">
            <v>39181.544594907406</v>
          </cell>
        </row>
        <row r="10296">
          <cell r="A10296">
            <v>39181.583483796298</v>
          </cell>
        </row>
        <row r="10297">
          <cell r="A10297">
            <v>39181.584872685184</v>
          </cell>
        </row>
        <row r="10298">
          <cell r="A10298">
            <v>39181.586261574077</v>
          </cell>
        </row>
        <row r="10299">
          <cell r="A10299">
            <v>39181.625150462962</v>
          </cell>
        </row>
        <row r="10300">
          <cell r="A10300">
            <v>39181.626539351855</v>
          </cell>
        </row>
        <row r="10301">
          <cell r="A10301">
            <v>39181.627928240741</v>
          </cell>
        </row>
        <row r="10302">
          <cell r="A10302">
            <v>39181.666817129626</v>
          </cell>
        </row>
        <row r="10303">
          <cell r="A10303">
            <v>39181.668206018519</v>
          </cell>
        </row>
        <row r="10304">
          <cell r="A10304">
            <v>39181.669594907406</v>
          </cell>
        </row>
        <row r="10305">
          <cell r="A10305">
            <v>39181.708483796298</v>
          </cell>
        </row>
        <row r="10306">
          <cell r="A10306">
            <v>39181.709872685184</v>
          </cell>
        </row>
        <row r="10307">
          <cell r="A10307">
            <v>39181.711261574077</v>
          </cell>
        </row>
        <row r="10308">
          <cell r="A10308">
            <v>39181.750150462962</v>
          </cell>
        </row>
        <row r="10309">
          <cell r="A10309">
            <v>39181.751539351855</v>
          </cell>
        </row>
        <row r="10310">
          <cell r="A10310">
            <v>39181.752928240741</v>
          </cell>
        </row>
        <row r="10311">
          <cell r="A10311">
            <v>39181.791817129626</v>
          </cell>
        </row>
        <row r="10312">
          <cell r="A10312">
            <v>39181.793206018519</v>
          </cell>
        </row>
        <row r="10313">
          <cell r="A10313">
            <v>39181.794594907406</v>
          </cell>
        </row>
        <row r="10314">
          <cell r="A10314">
            <v>39182.375150462962</v>
          </cell>
        </row>
        <row r="10315">
          <cell r="A10315">
            <v>39182.376539351855</v>
          </cell>
        </row>
        <row r="10316">
          <cell r="A10316">
            <v>39182.377928240741</v>
          </cell>
        </row>
        <row r="10317">
          <cell r="A10317">
            <v>39182.416817129626</v>
          </cell>
        </row>
        <row r="10318">
          <cell r="A10318">
            <v>39182.418206018519</v>
          </cell>
        </row>
        <row r="10319">
          <cell r="A10319">
            <v>39182.419594907406</v>
          </cell>
        </row>
        <row r="10320">
          <cell r="A10320">
            <v>39182.458483796298</v>
          </cell>
        </row>
        <row r="10321">
          <cell r="A10321">
            <v>39182.459872685184</v>
          </cell>
        </row>
        <row r="10322">
          <cell r="A10322">
            <v>39182.461261574077</v>
          </cell>
        </row>
        <row r="10323">
          <cell r="A10323">
            <v>39182.500150462962</v>
          </cell>
        </row>
        <row r="10324">
          <cell r="A10324">
            <v>39182.501539351855</v>
          </cell>
        </row>
        <row r="10325">
          <cell r="A10325">
            <v>39182.502928240741</v>
          </cell>
        </row>
        <row r="10326">
          <cell r="A10326">
            <v>39182.541817129626</v>
          </cell>
        </row>
        <row r="10327">
          <cell r="A10327">
            <v>39182.543206018519</v>
          </cell>
        </row>
        <row r="10328">
          <cell r="A10328">
            <v>39182.544594907406</v>
          </cell>
        </row>
        <row r="10329">
          <cell r="A10329">
            <v>39182.583483796298</v>
          </cell>
        </row>
        <row r="10330">
          <cell r="A10330">
            <v>39182.584872685184</v>
          </cell>
        </row>
        <row r="10331">
          <cell r="A10331">
            <v>39182.586261574077</v>
          </cell>
        </row>
        <row r="10332">
          <cell r="A10332">
            <v>39182.625150462962</v>
          </cell>
        </row>
        <row r="10333">
          <cell r="A10333">
            <v>39182.626539351855</v>
          </cell>
        </row>
        <row r="10334">
          <cell r="A10334">
            <v>39182.627928240741</v>
          </cell>
        </row>
        <row r="10335">
          <cell r="A10335">
            <v>39182.666817129626</v>
          </cell>
        </row>
        <row r="10336">
          <cell r="A10336">
            <v>39182.668206018519</v>
          </cell>
        </row>
        <row r="10337">
          <cell r="A10337">
            <v>39182.669594907406</v>
          </cell>
        </row>
        <row r="10338">
          <cell r="A10338">
            <v>39182.708483796298</v>
          </cell>
        </row>
        <row r="10339">
          <cell r="A10339">
            <v>39182.709872685184</v>
          </cell>
        </row>
        <row r="10340">
          <cell r="A10340">
            <v>39182.711261574077</v>
          </cell>
        </row>
        <row r="10341">
          <cell r="A10341">
            <v>39183.375798611109</v>
          </cell>
        </row>
        <row r="10342">
          <cell r="A10342">
            <v>39183.377187500002</v>
          </cell>
        </row>
        <row r="10343">
          <cell r="A10343">
            <v>39183.41746527778</v>
          </cell>
        </row>
        <row r="10344">
          <cell r="A10344">
            <v>39183.418854166666</v>
          </cell>
        </row>
        <row r="10345">
          <cell r="A10345">
            <v>39183.459131944444</v>
          </cell>
        </row>
        <row r="10346">
          <cell r="A10346">
            <v>39183.460520833331</v>
          </cell>
        </row>
        <row r="10347">
          <cell r="A10347">
            <v>39183.500798611109</v>
          </cell>
        </row>
        <row r="10348">
          <cell r="A10348">
            <v>39183.502187500002</v>
          </cell>
        </row>
        <row r="10349">
          <cell r="A10349">
            <v>39183.54246527778</v>
          </cell>
        </row>
        <row r="10350">
          <cell r="A10350">
            <v>39183.543854166666</v>
          </cell>
        </row>
        <row r="10351">
          <cell r="A10351">
            <v>39183.584131944444</v>
          </cell>
        </row>
        <row r="10352">
          <cell r="A10352">
            <v>39183.585520833331</v>
          </cell>
        </row>
        <row r="10353">
          <cell r="A10353">
            <v>39183.625798611109</v>
          </cell>
        </row>
        <row r="10354">
          <cell r="A10354">
            <v>39183.627187500002</v>
          </cell>
        </row>
        <row r="10355">
          <cell r="A10355">
            <v>39183.66746527778</v>
          </cell>
        </row>
        <row r="10356">
          <cell r="A10356">
            <v>39183.668854166666</v>
          </cell>
        </row>
        <row r="10357">
          <cell r="A10357">
            <v>39183.709131944444</v>
          </cell>
        </row>
        <row r="10358">
          <cell r="A10358">
            <v>39183.710520833331</v>
          </cell>
        </row>
        <row r="10359">
          <cell r="A10359">
            <v>39183.750798611109</v>
          </cell>
        </row>
        <row r="10360">
          <cell r="A10360">
            <v>39183.752187500002</v>
          </cell>
        </row>
        <row r="10361">
          <cell r="A10361">
            <v>39183.79246527778</v>
          </cell>
        </row>
        <row r="10362">
          <cell r="A10362">
            <v>39183.793854166666</v>
          </cell>
        </row>
        <row r="10363">
          <cell r="A10363">
            <v>39184.416817129626</v>
          </cell>
        </row>
        <row r="10364">
          <cell r="A10364">
            <v>39184.418206018519</v>
          </cell>
        </row>
        <row r="10365">
          <cell r="A10365">
            <v>39184.419594907406</v>
          </cell>
        </row>
        <row r="10366">
          <cell r="A10366">
            <v>39184.458483796298</v>
          </cell>
        </row>
        <row r="10367">
          <cell r="A10367">
            <v>39184.459872685184</v>
          </cell>
        </row>
        <row r="10368">
          <cell r="A10368">
            <v>39184.461261574077</v>
          </cell>
        </row>
        <row r="10369">
          <cell r="A10369">
            <v>39184.500150462962</v>
          </cell>
        </row>
        <row r="10370">
          <cell r="A10370">
            <v>39184.501539351855</v>
          </cell>
        </row>
        <row r="10371">
          <cell r="A10371">
            <v>39184.502928240741</v>
          </cell>
        </row>
        <row r="10372">
          <cell r="A10372">
            <v>39184.541817129626</v>
          </cell>
        </row>
        <row r="10373">
          <cell r="A10373">
            <v>39184.543206018519</v>
          </cell>
        </row>
        <row r="10374">
          <cell r="A10374">
            <v>39184.544594907406</v>
          </cell>
        </row>
        <row r="10375">
          <cell r="A10375">
            <v>39184.583483796298</v>
          </cell>
        </row>
        <row r="10376">
          <cell r="A10376">
            <v>39184.584872685184</v>
          </cell>
        </row>
        <row r="10377">
          <cell r="A10377">
            <v>39184.586261574077</v>
          </cell>
        </row>
        <row r="10378">
          <cell r="A10378">
            <v>39184.625150462962</v>
          </cell>
        </row>
        <row r="10379">
          <cell r="A10379">
            <v>39184.626539351855</v>
          </cell>
        </row>
        <row r="10380">
          <cell r="A10380">
            <v>39184.627928240741</v>
          </cell>
        </row>
        <row r="10381">
          <cell r="A10381">
            <v>39184.667210648149</v>
          </cell>
        </row>
        <row r="10382">
          <cell r="A10382">
            <v>39184.668206018519</v>
          </cell>
        </row>
        <row r="10383">
          <cell r="A10383">
            <v>39184.669594907406</v>
          </cell>
        </row>
        <row r="10384">
          <cell r="A10384">
            <v>39184.708483796298</v>
          </cell>
        </row>
        <row r="10385">
          <cell r="A10385">
            <v>39184.709872685184</v>
          </cell>
        </row>
        <row r="10386">
          <cell r="A10386">
            <v>39184.711261574077</v>
          </cell>
        </row>
        <row r="10387">
          <cell r="A10387">
            <v>39184.750150462962</v>
          </cell>
        </row>
        <row r="10388">
          <cell r="A10388">
            <v>39184.751539351855</v>
          </cell>
        </row>
        <row r="10389">
          <cell r="A10389">
            <v>39184.752928240741</v>
          </cell>
        </row>
        <row r="10390">
          <cell r="A10390">
            <v>39184.791817129626</v>
          </cell>
        </row>
        <row r="10391">
          <cell r="A10391">
            <v>39184.793206018519</v>
          </cell>
        </row>
        <row r="10392">
          <cell r="A10392">
            <v>39184.794594907406</v>
          </cell>
        </row>
        <row r="10393">
          <cell r="A10393">
            <v>39185.375150462962</v>
          </cell>
        </row>
        <row r="10394">
          <cell r="A10394">
            <v>39185.376539351855</v>
          </cell>
        </row>
        <row r="10395">
          <cell r="A10395">
            <v>39185.377928240741</v>
          </cell>
        </row>
        <row r="10396">
          <cell r="A10396">
            <v>39185.416817129626</v>
          </cell>
        </row>
        <row r="10397">
          <cell r="A10397">
            <v>39185.418206018519</v>
          </cell>
        </row>
        <row r="10398">
          <cell r="A10398">
            <v>39185.419594907406</v>
          </cell>
        </row>
        <row r="10399">
          <cell r="A10399">
            <v>39185.458483796298</v>
          </cell>
        </row>
        <row r="10400">
          <cell r="A10400">
            <v>39185.459872685184</v>
          </cell>
        </row>
        <row r="10401">
          <cell r="A10401">
            <v>39185.461261574077</v>
          </cell>
        </row>
        <row r="10402">
          <cell r="A10402">
            <v>39185.500150462962</v>
          </cell>
        </row>
        <row r="10403">
          <cell r="A10403">
            <v>39185.501539351855</v>
          </cell>
        </row>
        <row r="10404">
          <cell r="A10404">
            <v>39185.502928240741</v>
          </cell>
        </row>
        <row r="10405">
          <cell r="A10405">
            <v>39185.541817129626</v>
          </cell>
        </row>
        <row r="10406">
          <cell r="A10406">
            <v>39185.543206018519</v>
          </cell>
        </row>
        <row r="10407">
          <cell r="A10407">
            <v>39185.544594907406</v>
          </cell>
        </row>
        <row r="10408">
          <cell r="A10408">
            <v>39185.583483796298</v>
          </cell>
        </row>
        <row r="10409">
          <cell r="A10409">
            <v>39185.584872685184</v>
          </cell>
        </row>
        <row r="10410">
          <cell r="A10410">
            <v>39185.586261574077</v>
          </cell>
        </row>
        <row r="10411">
          <cell r="A10411">
            <v>39185.625150462962</v>
          </cell>
        </row>
        <row r="10412">
          <cell r="A10412">
            <v>39185.626539351855</v>
          </cell>
        </row>
        <row r="10413">
          <cell r="A10413">
            <v>39185.627928240741</v>
          </cell>
        </row>
        <row r="10414">
          <cell r="A10414">
            <v>39185.666817129626</v>
          </cell>
        </row>
        <row r="10415">
          <cell r="A10415">
            <v>39185.668206018519</v>
          </cell>
        </row>
        <row r="10416">
          <cell r="A10416">
            <v>39185.669594907406</v>
          </cell>
        </row>
        <row r="10417">
          <cell r="A10417">
            <v>39185.708483796298</v>
          </cell>
        </row>
        <row r="10418">
          <cell r="A10418">
            <v>39185.709872685184</v>
          </cell>
        </row>
        <row r="10419">
          <cell r="A10419">
            <v>39185.711261574077</v>
          </cell>
        </row>
        <row r="10420">
          <cell r="A10420">
            <v>39188.375763888886</v>
          </cell>
        </row>
        <row r="10421">
          <cell r="A10421">
            <v>39188.377152777779</v>
          </cell>
        </row>
        <row r="10422">
          <cell r="A10422">
            <v>39188.417430555557</v>
          </cell>
        </row>
        <row r="10423">
          <cell r="A10423">
            <v>39188.418819444443</v>
          </cell>
        </row>
        <row r="10424">
          <cell r="A10424">
            <v>39188.459097222221</v>
          </cell>
        </row>
        <row r="10425">
          <cell r="A10425">
            <v>39188.460486111115</v>
          </cell>
        </row>
        <row r="10426">
          <cell r="A10426">
            <v>39188.500856481478</v>
          </cell>
        </row>
        <row r="10427">
          <cell r="A10427">
            <v>39188.502245370371</v>
          </cell>
        </row>
        <row r="10428">
          <cell r="A10428">
            <v>39188.542523148149</v>
          </cell>
        </row>
        <row r="10429">
          <cell r="A10429">
            <v>39188.543912037036</v>
          </cell>
        </row>
        <row r="10430">
          <cell r="A10430">
            <v>39188.584189814814</v>
          </cell>
        </row>
        <row r="10431">
          <cell r="A10431">
            <v>39188.585578703707</v>
          </cell>
        </row>
        <row r="10432">
          <cell r="A10432">
            <v>39188.625856481478</v>
          </cell>
        </row>
        <row r="10433">
          <cell r="A10433">
            <v>39188.627245370371</v>
          </cell>
        </row>
        <row r="10434">
          <cell r="A10434">
            <v>39188.667523148149</v>
          </cell>
        </row>
        <row r="10435">
          <cell r="A10435">
            <v>39188.668912037036</v>
          </cell>
        </row>
        <row r="10436">
          <cell r="A10436">
            <v>39188.709189814814</v>
          </cell>
        </row>
        <row r="10437">
          <cell r="A10437">
            <v>39188.710578703707</v>
          </cell>
        </row>
        <row r="10438">
          <cell r="A10438">
            <v>39188.750856481478</v>
          </cell>
        </row>
        <row r="10439">
          <cell r="A10439">
            <v>39188.752245370371</v>
          </cell>
        </row>
        <row r="10440">
          <cell r="A10440">
            <v>39188.792523148149</v>
          </cell>
        </row>
        <row r="10441">
          <cell r="A10441">
            <v>39188.793912037036</v>
          </cell>
        </row>
        <row r="10442">
          <cell r="A10442">
            <v>39189.375856481478</v>
          </cell>
        </row>
        <row r="10443">
          <cell r="A10443">
            <v>39189.377245370371</v>
          </cell>
        </row>
        <row r="10444">
          <cell r="A10444">
            <v>39189.417523148149</v>
          </cell>
        </row>
        <row r="10445">
          <cell r="A10445">
            <v>39189.418912037036</v>
          </cell>
        </row>
        <row r="10446">
          <cell r="A10446">
            <v>39189.459189814814</v>
          </cell>
        </row>
        <row r="10447">
          <cell r="A10447">
            <v>39189.460578703707</v>
          </cell>
        </row>
        <row r="10448">
          <cell r="A10448">
            <v>39189.500856481478</v>
          </cell>
        </row>
        <row r="10449">
          <cell r="A10449">
            <v>39189.502245370371</v>
          </cell>
        </row>
        <row r="10450">
          <cell r="A10450">
            <v>39189.542523148149</v>
          </cell>
        </row>
        <row r="10451">
          <cell r="A10451">
            <v>39189.543912037036</v>
          </cell>
        </row>
        <row r="10452">
          <cell r="A10452">
            <v>39189.584189814814</v>
          </cell>
        </row>
        <row r="10453">
          <cell r="A10453">
            <v>39189.585578703707</v>
          </cell>
        </row>
        <row r="10454">
          <cell r="A10454">
            <v>39189.625856481478</v>
          </cell>
        </row>
        <row r="10455">
          <cell r="A10455">
            <v>39189.627245370371</v>
          </cell>
        </row>
        <row r="10456">
          <cell r="A10456">
            <v>39189.667523148149</v>
          </cell>
        </row>
        <row r="10457">
          <cell r="A10457">
            <v>39189.668912037036</v>
          </cell>
        </row>
        <row r="10458">
          <cell r="A10458">
            <v>39189.709189814814</v>
          </cell>
        </row>
        <row r="10459">
          <cell r="A10459">
            <v>39189.710578703707</v>
          </cell>
        </row>
        <row r="10460">
          <cell r="A10460">
            <v>39189.750543981485</v>
          </cell>
        </row>
        <row r="10461">
          <cell r="A10461">
            <v>39189.751770833333</v>
          </cell>
        </row>
        <row r="10462">
          <cell r="A10462">
            <v>39189.753159722219</v>
          </cell>
        </row>
        <row r="10463">
          <cell r="A10463">
            <v>39189.792048611111</v>
          </cell>
        </row>
        <row r="10464">
          <cell r="A10464">
            <v>39189.793437499997</v>
          </cell>
        </row>
        <row r="10465">
          <cell r="A10465">
            <v>39189.79482638889</v>
          </cell>
        </row>
        <row r="10466">
          <cell r="A10466">
            <v>39190.375381944446</v>
          </cell>
        </row>
        <row r="10467">
          <cell r="A10467">
            <v>39190.376770833333</v>
          </cell>
        </row>
        <row r="10468">
          <cell r="A10468">
            <v>39190.378159722219</v>
          </cell>
        </row>
        <row r="10469">
          <cell r="A10469">
            <v>39190.417048611111</v>
          </cell>
        </row>
        <row r="10470">
          <cell r="A10470">
            <v>39190.418437499997</v>
          </cell>
        </row>
        <row r="10471">
          <cell r="A10471">
            <v>39190.41982638889</v>
          </cell>
        </row>
        <row r="10472">
          <cell r="A10472">
            <v>39190.458715277775</v>
          </cell>
        </row>
        <row r="10473">
          <cell r="A10473">
            <v>39190.460104166668</v>
          </cell>
        </row>
        <row r="10474">
          <cell r="A10474">
            <v>39190.461493055554</v>
          </cell>
        </row>
        <row r="10475">
          <cell r="A10475">
            <v>39190.500381944446</v>
          </cell>
        </row>
        <row r="10476">
          <cell r="A10476">
            <v>39190.501770833333</v>
          </cell>
        </row>
        <row r="10477">
          <cell r="A10477">
            <v>39190.503159722219</v>
          </cell>
        </row>
        <row r="10478">
          <cell r="A10478">
            <v>39190.542048611111</v>
          </cell>
        </row>
        <row r="10479">
          <cell r="A10479">
            <v>39190.543437499997</v>
          </cell>
        </row>
        <row r="10480">
          <cell r="A10480">
            <v>39190.54482638889</v>
          </cell>
        </row>
        <row r="10481">
          <cell r="A10481">
            <v>39190.583715277775</v>
          </cell>
        </row>
        <row r="10482">
          <cell r="A10482">
            <v>39190.585104166668</v>
          </cell>
        </row>
        <row r="10483">
          <cell r="A10483">
            <v>39190.586493055554</v>
          </cell>
        </row>
        <row r="10484">
          <cell r="A10484">
            <v>39190.625381944446</v>
          </cell>
        </row>
        <row r="10485">
          <cell r="A10485">
            <v>39190.626770833333</v>
          </cell>
        </row>
        <row r="10486">
          <cell r="A10486">
            <v>39190.628159722219</v>
          </cell>
        </row>
        <row r="10487">
          <cell r="A10487">
            <v>39190.667048611111</v>
          </cell>
        </row>
        <row r="10488">
          <cell r="A10488">
            <v>39190.668437499997</v>
          </cell>
        </row>
        <row r="10489">
          <cell r="A10489">
            <v>39190.66982638889</v>
          </cell>
        </row>
        <row r="10490">
          <cell r="A10490">
            <v>39190.708715277775</v>
          </cell>
        </row>
        <row r="10491">
          <cell r="A10491">
            <v>39190.710104166668</v>
          </cell>
        </row>
        <row r="10492">
          <cell r="A10492">
            <v>39190.711493055554</v>
          </cell>
        </row>
        <row r="10493">
          <cell r="A10493">
            <v>39190.750011574077</v>
          </cell>
        </row>
        <row r="10494">
          <cell r="A10494">
            <v>39190.751400462963</v>
          </cell>
        </row>
        <row r="10495">
          <cell r="A10495">
            <v>39190.752789351849</v>
          </cell>
        </row>
        <row r="10496">
          <cell r="A10496">
            <v>39190.791678240741</v>
          </cell>
        </row>
        <row r="10497">
          <cell r="A10497">
            <v>39190.793067129627</v>
          </cell>
        </row>
        <row r="10498">
          <cell r="A10498">
            <v>39190.794456018521</v>
          </cell>
        </row>
        <row r="10499">
          <cell r="A10499">
            <v>39191.416678240741</v>
          </cell>
        </row>
        <row r="10500">
          <cell r="A10500">
            <v>39191.418067129627</v>
          </cell>
        </row>
        <row r="10501">
          <cell r="A10501">
            <v>39191.419456018521</v>
          </cell>
        </row>
        <row r="10502">
          <cell r="A10502">
            <v>39191.458344907405</v>
          </cell>
        </row>
        <row r="10503">
          <cell r="A10503">
            <v>39191.459733796299</v>
          </cell>
        </row>
        <row r="10504">
          <cell r="A10504">
            <v>39191.461122685185</v>
          </cell>
        </row>
        <row r="10505">
          <cell r="A10505">
            <v>39191.500011574077</v>
          </cell>
        </row>
        <row r="10506">
          <cell r="A10506">
            <v>39191.501400462963</v>
          </cell>
        </row>
        <row r="10507">
          <cell r="A10507">
            <v>39191.502789351849</v>
          </cell>
        </row>
        <row r="10508">
          <cell r="A10508">
            <v>39191.541678240741</v>
          </cell>
        </row>
        <row r="10509">
          <cell r="A10509">
            <v>39191.543067129627</v>
          </cell>
        </row>
        <row r="10510">
          <cell r="A10510">
            <v>39191.544456018521</v>
          </cell>
        </row>
        <row r="10511">
          <cell r="A10511">
            <v>39191.583344907405</v>
          </cell>
        </row>
        <row r="10512">
          <cell r="A10512">
            <v>39191.584733796299</v>
          </cell>
        </row>
        <row r="10513">
          <cell r="A10513">
            <v>39191.586122685185</v>
          </cell>
        </row>
        <row r="10514">
          <cell r="A10514">
            <v>39191.625011574077</v>
          </cell>
        </row>
        <row r="10515">
          <cell r="A10515">
            <v>39191.626400462963</v>
          </cell>
        </row>
        <row r="10516">
          <cell r="A10516">
            <v>39191.627789351849</v>
          </cell>
        </row>
        <row r="10517">
          <cell r="A10517">
            <v>39191.666701388887</v>
          </cell>
        </row>
        <row r="10518">
          <cell r="A10518">
            <v>39191.668067129627</v>
          </cell>
        </row>
        <row r="10519">
          <cell r="A10519">
            <v>39191.669456018521</v>
          </cell>
        </row>
        <row r="10520">
          <cell r="A10520">
            <v>39191.708344907405</v>
          </cell>
        </row>
        <row r="10521">
          <cell r="A10521">
            <v>39191.709733796299</v>
          </cell>
        </row>
        <row r="10522">
          <cell r="A10522">
            <v>39191.711122685185</v>
          </cell>
        </row>
        <row r="10523">
          <cell r="A10523">
            <v>39191.750127314815</v>
          </cell>
        </row>
        <row r="10524">
          <cell r="A10524">
            <v>39191.751516203702</v>
          </cell>
        </row>
        <row r="10525">
          <cell r="A10525">
            <v>39191.752905092595</v>
          </cell>
        </row>
        <row r="10526">
          <cell r="A10526">
            <v>39191.79179398148</v>
          </cell>
        </row>
        <row r="10527">
          <cell r="A10527">
            <v>39191.793182870373</v>
          </cell>
        </row>
        <row r="10528">
          <cell r="A10528">
            <v>39191.794571759259</v>
          </cell>
        </row>
        <row r="10529">
          <cell r="A10529">
            <v>39192.375127314815</v>
          </cell>
        </row>
        <row r="10530">
          <cell r="A10530">
            <v>39192.376516203702</v>
          </cell>
        </row>
        <row r="10531">
          <cell r="A10531">
            <v>39192.377905092595</v>
          </cell>
        </row>
        <row r="10532">
          <cell r="A10532">
            <v>39192.41679398148</v>
          </cell>
        </row>
        <row r="10533">
          <cell r="A10533">
            <v>39192.418182870373</v>
          </cell>
        </row>
        <row r="10534">
          <cell r="A10534">
            <v>39192.419571759259</v>
          </cell>
        </row>
        <row r="10535">
          <cell r="A10535">
            <v>39192.458460648151</v>
          </cell>
        </row>
        <row r="10536">
          <cell r="A10536">
            <v>39192.459849537037</v>
          </cell>
        </row>
        <row r="10537">
          <cell r="A10537">
            <v>39192.461238425924</v>
          </cell>
        </row>
        <row r="10538">
          <cell r="A10538">
            <v>39192.500127314815</v>
          </cell>
        </row>
        <row r="10539">
          <cell r="A10539">
            <v>39192.501516203702</v>
          </cell>
        </row>
        <row r="10540">
          <cell r="A10540">
            <v>39192.502905092595</v>
          </cell>
        </row>
        <row r="10541">
          <cell r="A10541">
            <v>39192.54179398148</v>
          </cell>
        </row>
        <row r="10542">
          <cell r="A10542">
            <v>39192.543182870373</v>
          </cell>
        </row>
        <row r="10543">
          <cell r="A10543">
            <v>39192.544571759259</v>
          </cell>
        </row>
        <row r="10544">
          <cell r="A10544">
            <v>39192.583460648151</v>
          </cell>
        </row>
        <row r="10545">
          <cell r="A10545">
            <v>39192.584849537037</v>
          </cell>
        </row>
        <row r="10546">
          <cell r="A10546">
            <v>39192.586238425924</v>
          </cell>
        </row>
        <row r="10547">
          <cell r="A10547">
            <v>39192.625127314815</v>
          </cell>
        </row>
        <row r="10548">
          <cell r="A10548">
            <v>39192.626516203702</v>
          </cell>
        </row>
        <row r="10549">
          <cell r="A10549">
            <v>39192.627905092595</v>
          </cell>
        </row>
        <row r="10550">
          <cell r="A10550">
            <v>39192.66679398148</v>
          </cell>
        </row>
        <row r="10551">
          <cell r="A10551">
            <v>39192.668182870373</v>
          </cell>
        </row>
        <row r="10552">
          <cell r="A10552">
            <v>39192.669571759259</v>
          </cell>
        </row>
        <row r="10553">
          <cell r="A10553">
            <v>39192.708460648151</v>
          </cell>
        </row>
        <row r="10554">
          <cell r="A10554">
            <v>39192.709849537037</v>
          </cell>
        </row>
        <row r="10555">
          <cell r="A10555">
            <v>39192.711238425924</v>
          </cell>
        </row>
        <row r="10556">
          <cell r="A10556">
            <v>39192.750289351854</v>
          </cell>
        </row>
        <row r="10557">
          <cell r="A10557">
            <v>39192.75167824074</v>
          </cell>
        </row>
        <row r="10558">
          <cell r="A10558">
            <v>39192.753067129626</v>
          </cell>
        </row>
        <row r="10559">
          <cell r="A10559">
            <v>39192.791956018518</v>
          </cell>
        </row>
        <row r="10560">
          <cell r="A10560">
            <v>39192.793344907404</v>
          </cell>
        </row>
        <row r="10561">
          <cell r="A10561">
            <v>39192.794733796298</v>
          </cell>
        </row>
        <row r="10562">
          <cell r="A10562">
            <v>39195.375289351854</v>
          </cell>
        </row>
        <row r="10563">
          <cell r="A10563">
            <v>39195.37667824074</v>
          </cell>
        </row>
        <row r="10564">
          <cell r="A10564">
            <v>39195.378067129626</v>
          </cell>
        </row>
        <row r="10565">
          <cell r="A10565">
            <v>39195.417013888888</v>
          </cell>
        </row>
        <row r="10566">
          <cell r="A10566">
            <v>39195.418402777781</v>
          </cell>
        </row>
        <row r="10567">
          <cell r="A10567">
            <v>39195.419791666667</v>
          </cell>
        </row>
        <row r="10568">
          <cell r="A10568">
            <v>39195.458680555559</v>
          </cell>
        </row>
        <row r="10569">
          <cell r="A10569">
            <v>39195.460069444445</v>
          </cell>
        </row>
        <row r="10570">
          <cell r="A10570">
            <v>39195.461458333331</v>
          </cell>
        </row>
        <row r="10571">
          <cell r="A10571">
            <v>39195.500347222223</v>
          </cell>
        </row>
        <row r="10572">
          <cell r="A10572">
            <v>39195.501736111109</v>
          </cell>
        </row>
        <row r="10573">
          <cell r="A10573">
            <v>39195.503125000003</v>
          </cell>
        </row>
        <row r="10574">
          <cell r="A10574">
            <v>39195.543402777781</v>
          </cell>
        </row>
        <row r="10575">
          <cell r="A10575">
            <v>39195.544791666667</v>
          </cell>
        </row>
        <row r="10576">
          <cell r="A10576">
            <v>39195.583680555559</v>
          </cell>
        </row>
        <row r="10577">
          <cell r="A10577">
            <v>39195.585069444445</v>
          </cell>
        </row>
        <row r="10578">
          <cell r="A10578">
            <v>39195.586458333331</v>
          </cell>
        </row>
        <row r="10579">
          <cell r="A10579">
            <v>39195.625347222223</v>
          </cell>
        </row>
        <row r="10580">
          <cell r="A10580">
            <v>39195.626736111109</v>
          </cell>
        </row>
        <row r="10581">
          <cell r="A10581">
            <v>39195.628125000003</v>
          </cell>
        </row>
        <row r="10582">
          <cell r="A10582">
            <v>39195.667013888888</v>
          </cell>
        </row>
        <row r="10583">
          <cell r="A10583">
            <v>39195.668402777781</v>
          </cell>
        </row>
        <row r="10584">
          <cell r="A10584">
            <v>39195.669791666667</v>
          </cell>
        </row>
        <row r="10585">
          <cell r="A10585">
            <v>39195.708680555559</v>
          </cell>
        </row>
        <row r="10586">
          <cell r="A10586">
            <v>39195.710069444445</v>
          </cell>
        </row>
        <row r="10587">
          <cell r="A10587">
            <v>39195.711458333331</v>
          </cell>
        </row>
        <row r="10588">
          <cell r="A10588">
            <v>39195.750347222223</v>
          </cell>
        </row>
        <row r="10589">
          <cell r="A10589">
            <v>39195.751736111109</v>
          </cell>
        </row>
        <row r="10590">
          <cell r="A10590">
            <v>39195.753125000003</v>
          </cell>
        </row>
        <row r="10591">
          <cell r="A10591">
            <v>39195.792013888888</v>
          </cell>
        </row>
        <row r="10592">
          <cell r="A10592">
            <v>39195.793402777781</v>
          </cell>
        </row>
        <row r="10593">
          <cell r="A10593">
            <v>39195.794791666667</v>
          </cell>
        </row>
        <row r="10594">
          <cell r="A10594">
            <v>39196.375347222223</v>
          </cell>
        </row>
        <row r="10595">
          <cell r="A10595">
            <v>39196.376736111109</v>
          </cell>
        </row>
        <row r="10596">
          <cell r="A10596">
            <v>39196.378125000003</v>
          </cell>
        </row>
        <row r="10597">
          <cell r="A10597">
            <v>39196.459594907406</v>
          </cell>
        </row>
        <row r="10598">
          <cell r="A10598">
            <v>39196.4609837963</v>
          </cell>
        </row>
        <row r="10599">
          <cell r="A10599">
            <v>39196.501261574071</v>
          </cell>
        </row>
        <row r="10600">
          <cell r="A10600">
            <v>39196.502650462964</v>
          </cell>
        </row>
        <row r="10601">
          <cell r="A10601">
            <v>39196.542928240742</v>
          </cell>
        </row>
        <row r="10602">
          <cell r="A10602">
            <v>39196.544317129628</v>
          </cell>
        </row>
        <row r="10603">
          <cell r="A10603">
            <v>39196.584594907406</v>
          </cell>
        </row>
        <row r="10604">
          <cell r="A10604">
            <v>39196.5859837963</v>
          </cell>
        </row>
        <row r="10605">
          <cell r="A10605">
            <v>39196.626261574071</v>
          </cell>
        </row>
        <row r="10606">
          <cell r="A10606">
            <v>39196.627650462964</v>
          </cell>
        </row>
        <row r="10607">
          <cell r="A10607">
            <v>39196.667928240742</v>
          </cell>
        </row>
        <row r="10608">
          <cell r="A10608">
            <v>39196.669317129628</v>
          </cell>
        </row>
        <row r="10609">
          <cell r="A10609">
            <v>39196.709594907406</v>
          </cell>
        </row>
        <row r="10610">
          <cell r="A10610">
            <v>39196.7109837963</v>
          </cell>
        </row>
        <row r="10611">
          <cell r="A10611">
            <v>39196.751261574071</v>
          </cell>
        </row>
        <row r="10612">
          <cell r="A10612">
            <v>39196.752650462964</v>
          </cell>
        </row>
        <row r="10613">
          <cell r="A10613">
            <v>39196.792928240742</v>
          </cell>
        </row>
        <row r="10614">
          <cell r="A10614">
            <v>39196.794317129628</v>
          </cell>
        </row>
        <row r="10615">
          <cell r="A10615">
            <v>39197.376261574071</v>
          </cell>
        </row>
        <row r="10616">
          <cell r="A10616">
            <v>39197.377650462964</v>
          </cell>
        </row>
        <row r="10617">
          <cell r="A10617">
            <v>39197.417928240742</v>
          </cell>
        </row>
        <row r="10618">
          <cell r="A10618">
            <v>39197.419317129628</v>
          </cell>
        </row>
        <row r="10619">
          <cell r="A10619">
            <v>39197.4609837963</v>
          </cell>
        </row>
        <row r="10620">
          <cell r="A10620">
            <v>39197.501261574071</v>
          </cell>
        </row>
        <row r="10621">
          <cell r="A10621">
            <v>39197.502650462964</v>
          </cell>
        </row>
        <row r="10622">
          <cell r="A10622">
            <v>39197.542928240742</v>
          </cell>
        </row>
        <row r="10623">
          <cell r="A10623">
            <v>39197.544317129628</v>
          </cell>
        </row>
        <row r="10624">
          <cell r="A10624">
            <v>39197.584594907406</v>
          </cell>
        </row>
        <row r="10625">
          <cell r="A10625">
            <v>39197.626261574071</v>
          </cell>
        </row>
        <row r="10626">
          <cell r="A10626">
            <v>39197.627650462964</v>
          </cell>
        </row>
        <row r="10627">
          <cell r="A10627">
            <v>39197.667928240742</v>
          </cell>
        </row>
        <row r="10628">
          <cell r="A10628">
            <v>39197.669317129628</v>
          </cell>
        </row>
        <row r="10629">
          <cell r="A10629">
            <v>39197.709594907406</v>
          </cell>
        </row>
        <row r="10630">
          <cell r="A10630">
            <v>39197.7109837963</v>
          </cell>
        </row>
        <row r="10631">
          <cell r="A10631">
            <v>39197.751099537039</v>
          </cell>
        </row>
        <row r="10632">
          <cell r="A10632">
            <v>39197.752488425926</v>
          </cell>
        </row>
        <row r="10633">
          <cell r="A10633">
            <v>39197.792766203704</v>
          </cell>
        </row>
        <row r="10634">
          <cell r="A10634">
            <v>39197.79415509259</v>
          </cell>
        </row>
        <row r="10635">
          <cell r="A10635">
            <v>39198.376099537039</v>
          </cell>
        </row>
        <row r="10636">
          <cell r="A10636">
            <v>39198.377488425926</v>
          </cell>
        </row>
        <row r="10637">
          <cell r="A10637">
            <v>39198.417766203704</v>
          </cell>
        </row>
        <row r="10638">
          <cell r="A10638">
            <v>39198.41915509259</v>
          </cell>
        </row>
        <row r="10639">
          <cell r="A10639">
            <v>39198.45888888889</v>
          </cell>
        </row>
        <row r="10640">
          <cell r="A10640">
            <v>39198.460277777776</v>
          </cell>
        </row>
        <row r="10641">
          <cell r="A10641">
            <v>39198.46166666667</v>
          </cell>
        </row>
        <row r="10642">
          <cell r="A10642">
            <v>39198.500555555554</v>
          </cell>
        </row>
        <row r="10643">
          <cell r="A10643">
            <v>39198.501944444448</v>
          </cell>
        </row>
        <row r="10644">
          <cell r="A10644">
            <v>39198.503333333334</v>
          </cell>
        </row>
        <row r="10645">
          <cell r="A10645">
            <v>39198.542222222219</v>
          </cell>
        </row>
        <row r="10646">
          <cell r="A10646">
            <v>39198.543611111112</v>
          </cell>
        </row>
        <row r="10647">
          <cell r="A10647">
            <v>39198.544999999998</v>
          </cell>
        </row>
        <row r="10648">
          <cell r="A10648">
            <v>39198.58388888889</v>
          </cell>
        </row>
        <row r="10649">
          <cell r="A10649">
            <v>39198.585277777776</v>
          </cell>
        </row>
        <row r="10650">
          <cell r="A10650">
            <v>39198.58666666667</v>
          </cell>
        </row>
        <row r="10651">
          <cell r="A10651">
            <v>39198.625555555554</v>
          </cell>
        </row>
        <row r="10652">
          <cell r="A10652">
            <v>39198.626944444448</v>
          </cell>
        </row>
        <row r="10653">
          <cell r="A10653">
            <v>39198.628333333334</v>
          </cell>
        </row>
        <row r="10654">
          <cell r="A10654">
            <v>39198.667222222219</v>
          </cell>
        </row>
        <row r="10655">
          <cell r="A10655">
            <v>39198.668611111112</v>
          </cell>
        </row>
        <row r="10656">
          <cell r="A10656">
            <v>39198.67</v>
          </cell>
        </row>
        <row r="10657">
          <cell r="A10657">
            <v>39198.70888888889</v>
          </cell>
        </row>
        <row r="10658">
          <cell r="A10658">
            <v>39198.710277777776</v>
          </cell>
        </row>
        <row r="10659">
          <cell r="A10659">
            <v>39198.71166666667</v>
          </cell>
        </row>
        <row r="10660">
          <cell r="A10660">
            <v>39198.750555555554</v>
          </cell>
        </row>
        <row r="10661">
          <cell r="A10661">
            <v>39198.751944444448</v>
          </cell>
        </row>
        <row r="10662">
          <cell r="A10662">
            <v>39198.753333333334</v>
          </cell>
        </row>
        <row r="10663">
          <cell r="A10663">
            <v>39198.792222222219</v>
          </cell>
        </row>
        <row r="10664">
          <cell r="A10664">
            <v>39198.793611111112</v>
          </cell>
        </row>
        <row r="10665">
          <cell r="A10665">
            <v>39198.794999999998</v>
          </cell>
        </row>
        <row r="10666">
          <cell r="A10666">
            <v>39199.375555555554</v>
          </cell>
        </row>
        <row r="10667">
          <cell r="A10667">
            <v>39199.376944444448</v>
          </cell>
        </row>
        <row r="10668">
          <cell r="A10668">
            <v>39199.378333333334</v>
          </cell>
        </row>
        <row r="10669">
          <cell r="A10669">
            <v>39199.417222222219</v>
          </cell>
        </row>
        <row r="10670">
          <cell r="A10670">
            <v>39199.418611111112</v>
          </cell>
        </row>
        <row r="10671">
          <cell r="A10671">
            <v>39199.42</v>
          </cell>
        </row>
        <row r="10672">
          <cell r="A10672">
            <v>39199.45888888889</v>
          </cell>
        </row>
        <row r="10673">
          <cell r="A10673">
            <v>39199.460277777776</v>
          </cell>
        </row>
        <row r="10674">
          <cell r="A10674">
            <v>39199.46166666667</v>
          </cell>
        </row>
        <row r="10675">
          <cell r="A10675">
            <v>39199.500555555554</v>
          </cell>
        </row>
        <row r="10676">
          <cell r="A10676">
            <v>39199.501944444448</v>
          </cell>
        </row>
        <row r="10677">
          <cell r="A10677">
            <v>39199.503333333334</v>
          </cell>
        </row>
        <row r="10678">
          <cell r="A10678">
            <v>39199.542222222219</v>
          </cell>
        </row>
        <row r="10679">
          <cell r="A10679">
            <v>39199.543611111112</v>
          </cell>
        </row>
        <row r="10680">
          <cell r="A10680">
            <v>39199.544999999998</v>
          </cell>
        </row>
        <row r="10681">
          <cell r="A10681">
            <v>39199.58388888889</v>
          </cell>
        </row>
        <row r="10682">
          <cell r="A10682">
            <v>39199.585277777776</v>
          </cell>
        </row>
        <row r="10683">
          <cell r="A10683">
            <v>39199.58666666667</v>
          </cell>
        </row>
        <row r="10684">
          <cell r="A10684">
            <v>39199.625555555554</v>
          </cell>
        </row>
        <row r="10685">
          <cell r="A10685">
            <v>39199.626944444448</v>
          </cell>
        </row>
        <row r="10686">
          <cell r="A10686">
            <v>39199.628333333334</v>
          </cell>
        </row>
        <row r="10687">
          <cell r="A10687">
            <v>39199.667222222219</v>
          </cell>
        </row>
        <row r="10688">
          <cell r="A10688">
            <v>39199.668611111112</v>
          </cell>
        </row>
        <row r="10689">
          <cell r="A10689">
            <v>39199.67</v>
          </cell>
        </row>
        <row r="10690">
          <cell r="A10690">
            <v>39199.70888888889</v>
          </cell>
        </row>
        <row r="10691">
          <cell r="A10691">
            <v>39199.710277777776</v>
          </cell>
        </row>
        <row r="10692">
          <cell r="A10692">
            <v>39199.71166666667</v>
          </cell>
        </row>
        <row r="10693">
          <cell r="A10693">
            <v>39204.375914351855</v>
          </cell>
        </row>
        <row r="10694">
          <cell r="A10694">
            <v>39204.377303240741</v>
          </cell>
        </row>
        <row r="10695">
          <cell r="A10695">
            <v>39204.417581018519</v>
          </cell>
        </row>
        <row r="10696">
          <cell r="A10696">
            <v>39204.418969907405</v>
          </cell>
        </row>
        <row r="10697">
          <cell r="A10697">
            <v>39204.459247685183</v>
          </cell>
        </row>
        <row r="10698">
          <cell r="A10698">
            <v>39204.460636574076</v>
          </cell>
        </row>
        <row r="10699">
          <cell r="A10699">
            <v>39204.500914351855</v>
          </cell>
        </row>
        <row r="10700">
          <cell r="A10700">
            <v>39204.502303240741</v>
          </cell>
        </row>
        <row r="10701">
          <cell r="A10701">
            <v>39204.542581018519</v>
          </cell>
        </row>
        <row r="10702">
          <cell r="A10702">
            <v>39204.543969907405</v>
          </cell>
        </row>
        <row r="10703">
          <cell r="A10703">
            <v>39204.584247685183</v>
          </cell>
        </row>
        <row r="10704">
          <cell r="A10704">
            <v>39204.585636574076</v>
          </cell>
        </row>
        <row r="10705">
          <cell r="A10705">
            <v>39204.625914351855</v>
          </cell>
        </row>
        <row r="10706">
          <cell r="A10706">
            <v>39204.627303240741</v>
          </cell>
        </row>
        <row r="10707">
          <cell r="A10707">
            <v>39204.667581018519</v>
          </cell>
        </row>
        <row r="10708">
          <cell r="A10708">
            <v>39204.668969907405</v>
          </cell>
        </row>
        <row r="10709">
          <cell r="A10709">
            <v>39204.709247685183</v>
          </cell>
        </row>
        <row r="10710">
          <cell r="A10710">
            <v>39204.710636574076</v>
          </cell>
        </row>
        <row r="10711">
          <cell r="A10711">
            <v>39204.750914351855</v>
          </cell>
        </row>
        <row r="10712">
          <cell r="A10712">
            <v>39204.752303240741</v>
          </cell>
        </row>
        <row r="10713">
          <cell r="A10713">
            <v>39204.792581018519</v>
          </cell>
        </row>
        <row r="10714">
          <cell r="A10714">
            <v>39204.793969907405</v>
          </cell>
        </row>
        <row r="10715">
          <cell r="A10715">
            <v>39205.375914351855</v>
          </cell>
        </row>
        <row r="10716">
          <cell r="A10716">
            <v>39205.377303240741</v>
          </cell>
        </row>
        <row r="10717">
          <cell r="A10717">
            <v>39205.417581018519</v>
          </cell>
        </row>
        <row r="10718">
          <cell r="A10718">
            <v>39205.418969907405</v>
          </cell>
        </row>
        <row r="10719">
          <cell r="A10719">
            <v>39205.459247685183</v>
          </cell>
        </row>
        <row r="10720">
          <cell r="A10720">
            <v>39205.460636574076</v>
          </cell>
        </row>
        <row r="10721">
          <cell r="A10721">
            <v>39205.500914351855</v>
          </cell>
        </row>
        <row r="10722">
          <cell r="A10722">
            <v>39205.502303240741</v>
          </cell>
        </row>
        <row r="10723">
          <cell r="A10723">
            <v>39205.584247685183</v>
          </cell>
        </row>
        <row r="10724">
          <cell r="A10724">
            <v>39205.585636574076</v>
          </cell>
        </row>
        <row r="10725">
          <cell r="A10725">
            <v>39205.625914351855</v>
          </cell>
        </row>
        <row r="10726">
          <cell r="A10726">
            <v>39205.627303240741</v>
          </cell>
        </row>
        <row r="10727">
          <cell r="A10727">
            <v>39205.667581018519</v>
          </cell>
        </row>
        <row r="10728">
          <cell r="A10728">
            <v>39205.668969907405</v>
          </cell>
        </row>
        <row r="10729">
          <cell r="A10729">
            <v>39205.709247685183</v>
          </cell>
        </row>
        <row r="10730">
          <cell r="A10730">
            <v>39205.710636574076</v>
          </cell>
        </row>
        <row r="10731">
          <cell r="A10731">
            <v>39205.750914351855</v>
          </cell>
        </row>
        <row r="10732">
          <cell r="A10732">
            <v>39205.752303240741</v>
          </cell>
        </row>
        <row r="10733">
          <cell r="A10733">
            <v>39205.792581018519</v>
          </cell>
        </row>
        <row r="10734">
          <cell r="A10734">
            <v>39205.793969907405</v>
          </cell>
        </row>
        <row r="10735">
          <cell r="A10735">
            <v>39206.375914351855</v>
          </cell>
        </row>
        <row r="10736">
          <cell r="A10736">
            <v>39206.377303240741</v>
          </cell>
        </row>
        <row r="10737">
          <cell r="A10737">
            <v>39206.458854166667</v>
          </cell>
        </row>
        <row r="10738">
          <cell r="A10738">
            <v>39206.460243055553</v>
          </cell>
        </row>
        <row r="10739">
          <cell r="A10739">
            <v>39206.461631944447</v>
          </cell>
        </row>
        <row r="10740">
          <cell r="A10740">
            <v>39206.501909722225</v>
          </cell>
        </row>
        <row r="10741">
          <cell r="A10741">
            <v>39206.503298611111</v>
          </cell>
        </row>
        <row r="10742">
          <cell r="A10742">
            <v>39206.542187500003</v>
          </cell>
        </row>
        <row r="10743">
          <cell r="A10743">
            <v>39206.543576388889</v>
          </cell>
        </row>
        <row r="10744">
          <cell r="A10744">
            <v>39206.544965277775</v>
          </cell>
        </row>
        <row r="10745">
          <cell r="A10745">
            <v>39206.583854166667</v>
          </cell>
        </row>
        <row r="10746">
          <cell r="A10746">
            <v>39206.585243055553</v>
          </cell>
        </row>
        <row r="10747">
          <cell r="A10747">
            <v>39206.586631944447</v>
          </cell>
        </row>
        <row r="10748">
          <cell r="A10748">
            <v>39206.625520833331</v>
          </cell>
        </row>
        <row r="10749">
          <cell r="A10749">
            <v>39206.626909722225</v>
          </cell>
        </row>
        <row r="10750">
          <cell r="A10750">
            <v>39206.628298611111</v>
          </cell>
        </row>
        <row r="10751">
          <cell r="A10751">
            <v>39206.667187500003</v>
          </cell>
        </row>
        <row r="10752">
          <cell r="A10752">
            <v>39206.668576388889</v>
          </cell>
        </row>
        <row r="10753">
          <cell r="A10753">
            <v>39206.669965277775</v>
          </cell>
        </row>
        <row r="10754">
          <cell r="A10754">
            <v>39206.708854166667</v>
          </cell>
        </row>
        <row r="10755">
          <cell r="A10755">
            <v>39206.710243055553</v>
          </cell>
        </row>
        <row r="10756">
          <cell r="A10756">
            <v>39206.711631944447</v>
          </cell>
        </row>
        <row r="10757">
          <cell r="A10757">
            <v>39206.750520833331</v>
          </cell>
        </row>
        <row r="10758">
          <cell r="A10758">
            <v>39206.751909722225</v>
          </cell>
        </row>
        <row r="10759">
          <cell r="A10759">
            <v>39206.753298611111</v>
          </cell>
        </row>
        <row r="10760">
          <cell r="A10760">
            <v>39206.792187500003</v>
          </cell>
        </row>
        <row r="10761">
          <cell r="A10761">
            <v>39206.793576388889</v>
          </cell>
        </row>
        <row r="10762">
          <cell r="A10762">
            <v>39206.794965277775</v>
          </cell>
        </row>
        <row r="10763">
          <cell r="A10763">
            <v>39209.375914351855</v>
          </cell>
        </row>
        <row r="10764">
          <cell r="A10764">
            <v>39209.377303240741</v>
          </cell>
        </row>
        <row r="10765">
          <cell r="A10765">
            <v>39209.417581018519</v>
          </cell>
        </row>
        <row r="10766">
          <cell r="A10766">
            <v>39209.418969907405</v>
          </cell>
        </row>
        <row r="10767">
          <cell r="A10767">
            <v>39209.459247685183</v>
          </cell>
        </row>
        <row r="10768">
          <cell r="A10768">
            <v>39209.460636574076</v>
          </cell>
        </row>
        <row r="10769">
          <cell r="A10769">
            <v>39209.500914351855</v>
          </cell>
        </row>
        <row r="10770">
          <cell r="A10770">
            <v>39209.502303240741</v>
          </cell>
        </row>
        <row r="10771">
          <cell r="A10771">
            <v>39209.542581018519</v>
          </cell>
        </row>
        <row r="10772">
          <cell r="A10772">
            <v>39209.543969907405</v>
          </cell>
        </row>
        <row r="10773">
          <cell r="A10773">
            <v>39209.584247685183</v>
          </cell>
        </row>
        <row r="10774">
          <cell r="A10774">
            <v>39209.585636574076</v>
          </cell>
        </row>
        <row r="10775">
          <cell r="A10775">
            <v>39209.625914351855</v>
          </cell>
        </row>
        <row r="10776">
          <cell r="A10776">
            <v>39209.627303240741</v>
          </cell>
        </row>
        <row r="10777">
          <cell r="A10777">
            <v>39209.667581018519</v>
          </cell>
        </row>
        <row r="10778">
          <cell r="A10778">
            <v>39209.668969907405</v>
          </cell>
        </row>
        <row r="10779">
          <cell r="A10779">
            <v>39209.709247685183</v>
          </cell>
        </row>
        <row r="10780">
          <cell r="A10780">
            <v>39209.710636574076</v>
          </cell>
        </row>
        <row r="10781">
          <cell r="A10781">
            <v>39209.750914351855</v>
          </cell>
        </row>
        <row r="10782">
          <cell r="A10782">
            <v>39209.752303240741</v>
          </cell>
        </row>
        <row r="10783">
          <cell r="A10783">
            <v>39209.792581018519</v>
          </cell>
        </row>
        <row r="10784">
          <cell r="A10784">
            <v>39209.793969907405</v>
          </cell>
        </row>
        <row r="10785">
          <cell r="A10785">
            <v>39210.375914351855</v>
          </cell>
        </row>
        <row r="10786">
          <cell r="A10786">
            <v>39210.377303240741</v>
          </cell>
        </row>
        <row r="10787">
          <cell r="A10787">
            <v>39210.417581018519</v>
          </cell>
        </row>
        <row r="10788">
          <cell r="A10788">
            <v>39210.418969907405</v>
          </cell>
        </row>
        <row r="10789">
          <cell r="A10789">
            <v>39210.459247685183</v>
          </cell>
        </row>
        <row r="10790">
          <cell r="A10790">
            <v>39210.460636574076</v>
          </cell>
        </row>
        <row r="10791">
          <cell r="A10791">
            <v>39210.500914351855</v>
          </cell>
        </row>
        <row r="10792">
          <cell r="A10792">
            <v>39210.502303240741</v>
          </cell>
        </row>
        <row r="10793">
          <cell r="A10793">
            <v>39210.625057870369</v>
          </cell>
        </row>
        <row r="10794">
          <cell r="A10794">
            <v>39210.626446759263</v>
          </cell>
        </row>
        <row r="10795">
          <cell r="A10795">
            <v>39210.627835648149</v>
          </cell>
        </row>
        <row r="10796">
          <cell r="A10796">
            <v>39210.666724537034</v>
          </cell>
        </row>
        <row r="10797">
          <cell r="A10797">
            <v>39210.668113425927</v>
          </cell>
        </row>
        <row r="10798">
          <cell r="A10798">
            <v>39210.669502314813</v>
          </cell>
        </row>
        <row r="10799">
          <cell r="A10799">
            <v>39210.708391203705</v>
          </cell>
        </row>
        <row r="10800">
          <cell r="A10800">
            <v>39210.709780092591</v>
          </cell>
        </row>
        <row r="10801">
          <cell r="A10801">
            <v>39210.711168981485</v>
          </cell>
        </row>
        <row r="10802">
          <cell r="A10802">
            <v>39210.750057870369</v>
          </cell>
        </row>
        <row r="10803">
          <cell r="A10803">
            <v>39210.751446759263</v>
          </cell>
        </row>
        <row r="10804">
          <cell r="A10804">
            <v>39210.752835648149</v>
          </cell>
        </row>
        <row r="10805">
          <cell r="A10805">
            <v>39210.791724537034</v>
          </cell>
        </row>
        <row r="10806">
          <cell r="A10806">
            <v>39210.793113425927</v>
          </cell>
        </row>
        <row r="10807">
          <cell r="A10807">
            <v>39210.794502314813</v>
          </cell>
        </row>
        <row r="10808">
          <cell r="A10808">
            <v>39211.375057870369</v>
          </cell>
        </row>
        <row r="10809">
          <cell r="A10809">
            <v>39211.376446759263</v>
          </cell>
        </row>
        <row r="10810">
          <cell r="A10810">
            <v>39211.377835648149</v>
          </cell>
        </row>
        <row r="10811">
          <cell r="A10811">
            <v>39211.416724537034</v>
          </cell>
        </row>
        <row r="10812">
          <cell r="A10812">
            <v>39211.418113425927</v>
          </cell>
        </row>
        <row r="10813">
          <cell r="A10813">
            <v>39211.419502314813</v>
          </cell>
        </row>
        <row r="10814">
          <cell r="A10814">
            <v>39211.458391203705</v>
          </cell>
        </row>
        <row r="10815">
          <cell r="A10815">
            <v>39211.459780092591</v>
          </cell>
        </row>
        <row r="10816">
          <cell r="A10816">
            <v>39211.461168981485</v>
          </cell>
        </row>
        <row r="10817">
          <cell r="A10817">
            <v>39211.500057870369</v>
          </cell>
        </row>
        <row r="10818">
          <cell r="A10818">
            <v>39211.501446759263</v>
          </cell>
        </row>
        <row r="10819">
          <cell r="A10819">
            <v>39211.502835648149</v>
          </cell>
        </row>
        <row r="10820">
          <cell r="A10820">
            <v>39211.541724537034</v>
          </cell>
        </row>
        <row r="10821">
          <cell r="A10821">
            <v>39211.543113425927</v>
          </cell>
        </row>
        <row r="10822">
          <cell r="A10822">
            <v>39211.544502314813</v>
          </cell>
        </row>
        <row r="10823">
          <cell r="A10823">
            <v>39211.583391203705</v>
          </cell>
        </row>
        <row r="10824">
          <cell r="A10824">
            <v>39211.584780092591</v>
          </cell>
        </row>
        <row r="10825">
          <cell r="A10825">
            <v>39211.586168981485</v>
          </cell>
        </row>
        <row r="10826">
          <cell r="A10826">
            <v>39211.625057870369</v>
          </cell>
        </row>
        <row r="10827">
          <cell r="A10827">
            <v>39211.626446759263</v>
          </cell>
        </row>
        <row r="10828">
          <cell r="A10828">
            <v>39211.627835648149</v>
          </cell>
        </row>
        <row r="10829">
          <cell r="A10829">
            <v>39211.666724537034</v>
          </cell>
        </row>
        <row r="10830">
          <cell r="A10830">
            <v>39211.668113425927</v>
          </cell>
        </row>
        <row r="10831">
          <cell r="A10831">
            <v>39211.669502314813</v>
          </cell>
        </row>
        <row r="10832">
          <cell r="A10832">
            <v>39211.708391203705</v>
          </cell>
        </row>
        <row r="10833">
          <cell r="A10833">
            <v>39211.709780092591</v>
          </cell>
        </row>
        <row r="10834">
          <cell r="A10834">
            <v>39211.711168981485</v>
          </cell>
        </row>
        <row r="10835">
          <cell r="A10835">
            <v>39211.750798611109</v>
          </cell>
        </row>
        <row r="10836">
          <cell r="A10836">
            <v>39211.752187500002</v>
          </cell>
        </row>
        <row r="10837">
          <cell r="A10837">
            <v>39211.79246527778</v>
          </cell>
        </row>
        <row r="10838">
          <cell r="A10838">
            <v>39211.793854166666</v>
          </cell>
        </row>
        <row r="10839">
          <cell r="A10839">
            <v>39212.375798611109</v>
          </cell>
        </row>
        <row r="10840">
          <cell r="A10840">
            <v>39212.377187500002</v>
          </cell>
        </row>
        <row r="10841">
          <cell r="A10841">
            <v>39212.41746527778</v>
          </cell>
        </row>
        <row r="10842">
          <cell r="A10842">
            <v>39212.418854166666</v>
          </cell>
        </row>
        <row r="10843">
          <cell r="A10843">
            <v>39212.459131944444</v>
          </cell>
        </row>
        <row r="10844">
          <cell r="A10844">
            <v>39212.460520833331</v>
          </cell>
        </row>
        <row r="10845">
          <cell r="A10845">
            <v>39212.500798611109</v>
          </cell>
        </row>
        <row r="10846">
          <cell r="A10846">
            <v>39212.502187500002</v>
          </cell>
        </row>
        <row r="10847">
          <cell r="A10847">
            <v>39212.54246527778</v>
          </cell>
        </row>
        <row r="10848">
          <cell r="A10848">
            <v>39212.543854166666</v>
          </cell>
        </row>
        <row r="10849">
          <cell r="A10849">
            <v>39212.584131944444</v>
          </cell>
        </row>
        <row r="10850">
          <cell r="A10850">
            <v>39212.585520833331</v>
          </cell>
        </row>
        <row r="10851">
          <cell r="A10851">
            <v>39212.625798611109</v>
          </cell>
        </row>
        <row r="10852">
          <cell r="A10852">
            <v>39212.627187500002</v>
          </cell>
        </row>
        <row r="10853">
          <cell r="A10853">
            <v>39212.66746527778</v>
          </cell>
        </row>
        <row r="10854">
          <cell r="A10854">
            <v>39212.668854166666</v>
          </cell>
        </row>
        <row r="10855">
          <cell r="A10855">
            <v>39212.709131944444</v>
          </cell>
        </row>
        <row r="10856">
          <cell r="A10856">
            <v>39212.710520833331</v>
          </cell>
        </row>
        <row r="10857">
          <cell r="A10857">
            <v>39212.750798611109</v>
          </cell>
        </row>
        <row r="10858">
          <cell r="A10858">
            <v>39212.752187500002</v>
          </cell>
        </row>
        <row r="10859">
          <cell r="A10859">
            <v>39212.79246527778</v>
          </cell>
        </row>
        <row r="10860">
          <cell r="A10860">
            <v>39212.793854166666</v>
          </cell>
        </row>
        <row r="10861">
          <cell r="A10861">
            <v>39213.375798611109</v>
          </cell>
        </row>
        <row r="10862">
          <cell r="A10862">
            <v>39213.377187500002</v>
          </cell>
        </row>
        <row r="10863">
          <cell r="A10863">
            <v>39213.41746527778</v>
          </cell>
        </row>
        <row r="10864">
          <cell r="A10864">
            <v>39213.418854166666</v>
          </cell>
        </row>
        <row r="10865">
          <cell r="A10865">
            <v>39213.459131944444</v>
          </cell>
        </row>
        <row r="10866">
          <cell r="A10866">
            <v>39213.460520833331</v>
          </cell>
        </row>
        <row r="10867">
          <cell r="A10867">
            <v>39213.500798611109</v>
          </cell>
        </row>
        <row r="10868">
          <cell r="A10868">
            <v>39213.502187500002</v>
          </cell>
        </row>
        <row r="10869">
          <cell r="A10869">
            <v>39213.54246527778</v>
          </cell>
        </row>
        <row r="10870">
          <cell r="A10870">
            <v>39213.543854166666</v>
          </cell>
        </row>
        <row r="10871">
          <cell r="A10871">
            <v>39213.584131944444</v>
          </cell>
        </row>
        <row r="10872">
          <cell r="A10872">
            <v>39213.585520833331</v>
          </cell>
        </row>
        <row r="10873">
          <cell r="A10873">
            <v>39213.625798611109</v>
          </cell>
        </row>
        <row r="10874">
          <cell r="A10874">
            <v>39213.627187500002</v>
          </cell>
        </row>
        <row r="10875">
          <cell r="A10875">
            <v>39213.66746527778</v>
          </cell>
        </row>
        <row r="10876">
          <cell r="A10876">
            <v>39213.668854166666</v>
          </cell>
        </row>
        <row r="10877">
          <cell r="A10877">
            <v>39213.709131944444</v>
          </cell>
        </row>
        <row r="10878">
          <cell r="A10878">
            <v>39213.710520833331</v>
          </cell>
        </row>
        <row r="10879">
          <cell r="A10879">
            <v>39213.750648148147</v>
          </cell>
        </row>
        <row r="10880">
          <cell r="A10880">
            <v>39213.75203703704</v>
          </cell>
        </row>
        <row r="10881">
          <cell r="A10881">
            <v>39213.753425925926</v>
          </cell>
        </row>
        <row r="10882">
          <cell r="A10882">
            <v>39213.792314814818</v>
          </cell>
        </row>
        <row r="10883">
          <cell r="A10883">
            <v>39213.793703703705</v>
          </cell>
        </row>
        <row r="10884">
          <cell r="A10884">
            <v>39213.795092592591</v>
          </cell>
        </row>
        <row r="10885">
          <cell r="A10885">
            <v>39216.37636574074</v>
          </cell>
        </row>
        <row r="10886">
          <cell r="A10886">
            <v>39216.377754629626</v>
          </cell>
        </row>
        <row r="10887">
          <cell r="A10887">
            <v>39216.418032407404</v>
          </cell>
        </row>
        <row r="10888">
          <cell r="A10888">
            <v>39216.419421296298</v>
          </cell>
        </row>
        <row r="10889">
          <cell r="A10889">
            <v>39216.459699074076</v>
          </cell>
        </row>
        <row r="10890">
          <cell r="A10890">
            <v>39216.461087962962</v>
          </cell>
        </row>
        <row r="10891">
          <cell r="A10891">
            <v>39216.50136574074</v>
          </cell>
        </row>
        <row r="10892">
          <cell r="A10892">
            <v>39216.502754629626</v>
          </cell>
        </row>
        <row r="10893">
          <cell r="A10893">
            <v>39216.543032407404</v>
          </cell>
        </row>
        <row r="10894">
          <cell r="A10894">
            <v>39216.544421296298</v>
          </cell>
        </row>
        <row r="10895">
          <cell r="A10895">
            <v>39216.584699074076</v>
          </cell>
        </row>
        <row r="10896">
          <cell r="A10896">
            <v>39216.586087962962</v>
          </cell>
        </row>
        <row r="10897">
          <cell r="A10897">
            <v>39216.62636574074</v>
          </cell>
        </row>
        <row r="10898">
          <cell r="A10898">
            <v>39216.627754629626</v>
          </cell>
        </row>
        <row r="10899">
          <cell r="A10899">
            <v>39216.668032407404</v>
          </cell>
        </row>
        <row r="10900">
          <cell r="A10900">
            <v>39216.669421296298</v>
          </cell>
        </row>
        <row r="10901">
          <cell r="A10901">
            <v>39216.709699074076</v>
          </cell>
        </row>
        <row r="10902">
          <cell r="A10902">
            <v>39216.711087962962</v>
          </cell>
        </row>
        <row r="10903">
          <cell r="A10903">
            <v>39216.75136574074</v>
          </cell>
        </row>
        <row r="10904">
          <cell r="A10904">
            <v>39216.752754629626</v>
          </cell>
        </row>
        <row r="10905">
          <cell r="A10905">
            <v>39216.793032407404</v>
          </cell>
        </row>
        <row r="10906">
          <cell r="A10906">
            <v>39216.794421296298</v>
          </cell>
        </row>
        <row r="10907">
          <cell r="A10907">
            <v>39217.37636574074</v>
          </cell>
        </row>
        <row r="10908">
          <cell r="A10908">
            <v>39217.377754629626</v>
          </cell>
        </row>
        <row r="10909">
          <cell r="A10909">
            <v>39217.418032407404</v>
          </cell>
        </row>
        <row r="10910">
          <cell r="A10910">
            <v>39217.419421296298</v>
          </cell>
        </row>
        <row r="10911">
          <cell r="A10911">
            <v>39217.459699074076</v>
          </cell>
        </row>
        <row r="10912">
          <cell r="A10912">
            <v>39217.461087962962</v>
          </cell>
        </row>
        <row r="10913">
          <cell r="A10913">
            <v>39217.50136574074</v>
          </cell>
        </row>
        <row r="10914">
          <cell r="A10914">
            <v>39217.502754629626</v>
          </cell>
        </row>
        <row r="10915">
          <cell r="A10915">
            <v>39217.543032407404</v>
          </cell>
        </row>
        <row r="10916">
          <cell r="A10916">
            <v>39217.544421296298</v>
          </cell>
        </row>
        <row r="10917">
          <cell r="A10917">
            <v>39217.584699074076</v>
          </cell>
        </row>
        <row r="10918">
          <cell r="A10918">
            <v>39217.586087962962</v>
          </cell>
        </row>
        <row r="10919">
          <cell r="A10919">
            <v>39217.62636574074</v>
          </cell>
        </row>
        <row r="10920">
          <cell r="A10920">
            <v>39217.627754629626</v>
          </cell>
        </row>
        <row r="10921">
          <cell r="A10921">
            <v>39217.668032407404</v>
          </cell>
        </row>
        <row r="10922">
          <cell r="A10922">
            <v>39217.669421296298</v>
          </cell>
        </row>
        <row r="10923">
          <cell r="A10923">
            <v>39217.709699074076</v>
          </cell>
        </row>
        <row r="10924">
          <cell r="A10924">
            <v>39217.711087962962</v>
          </cell>
        </row>
        <row r="10925">
          <cell r="A10925">
            <v>39217.75136574074</v>
          </cell>
        </row>
        <row r="10926">
          <cell r="A10926">
            <v>39217.752754629626</v>
          </cell>
        </row>
        <row r="10927">
          <cell r="A10927">
            <v>39217.793032407404</v>
          </cell>
        </row>
        <row r="10928">
          <cell r="A10928">
            <v>39217.794421296298</v>
          </cell>
        </row>
        <row r="10929">
          <cell r="A10929">
            <v>39218.37636574074</v>
          </cell>
        </row>
        <row r="10930">
          <cell r="A10930">
            <v>39218.377754629626</v>
          </cell>
        </row>
        <row r="10931">
          <cell r="A10931">
            <v>39218.418032407404</v>
          </cell>
        </row>
        <row r="10932">
          <cell r="A10932">
            <v>39218.419745370367</v>
          </cell>
        </row>
        <row r="10933">
          <cell r="A10933">
            <v>39218.542407407411</v>
          </cell>
        </row>
        <row r="10934">
          <cell r="A10934">
            <v>39218.543796296297</v>
          </cell>
        </row>
        <row r="10935">
          <cell r="A10935">
            <v>39218.585462962961</v>
          </cell>
        </row>
        <row r="10936">
          <cell r="A10936">
            <v>39218.750277777777</v>
          </cell>
        </row>
        <row r="10937">
          <cell r="A10937">
            <v>39218.751666666663</v>
          </cell>
        </row>
        <row r="10938">
          <cell r="A10938">
            <v>39218.753055555557</v>
          </cell>
        </row>
        <row r="10939">
          <cell r="A10939">
            <v>39218.791944444441</v>
          </cell>
        </row>
        <row r="10940">
          <cell r="A10940">
            <v>39218.793333333335</v>
          </cell>
        </row>
        <row r="10941">
          <cell r="A10941">
            <v>39218.794722222221</v>
          </cell>
        </row>
        <row r="10942">
          <cell r="A10942">
            <v>39218.875277777777</v>
          </cell>
        </row>
        <row r="10943">
          <cell r="A10943">
            <v>39219.375347222223</v>
          </cell>
        </row>
        <row r="10944">
          <cell r="A10944">
            <v>39219.376736111109</v>
          </cell>
        </row>
        <row r="10945">
          <cell r="A10945">
            <v>39219.378125000003</v>
          </cell>
        </row>
        <row r="10946">
          <cell r="A10946">
            <v>39219.417013888888</v>
          </cell>
        </row>
        <row r="10947">
          <cell r="A10947">
            <v>39219.418402777781</v>
          </cell>
        </row>
        <row r="10948">
          <cell r="A10948">
            <v>39219.458680555559</v>
          </cell>
        </row>
        <row r="10949">
          <cell r="A10949">
            <v>39219.460069444445</v>
          </cell>
        </row>
        <row r="10950">
          <cell r="A10950">
            <v>39219.461458333331</v>
          </cell>
        </row>
        <row r="10951">
          <cell r="A10951">
            <v>39219.500347222223</v>
          </cell>
        </row>
        <row r="10952">
          <cell r="A10952">
            <v>39219.501736111109</v>
          </cell>
        </row>
        <row r="10953">
          <cell r="A10953">
            <v>39219.503125000003</v>
          </cell>
        </row>
        <row r="10954">
          <cell r="A10954">
            <v>39219.542013888888</v>
          </cell>
        </row>
        <row r="10955">
          <cell r="A10955">
            <v>39219.543402777781</v>
          </cell>
        </row>
        <row r="10956">
          <cell r="A10956">
            <v>39219.544791666667</v>
          </cell>
        </row>
        <row r="10957">
          <cell r="A10957">
            <v>39219.583680555559</v>
          </cell>
        </row>
        <row r="10958">
          <cell r="A10958">
            <v>39219.585069444445</v>
          </cell>
        </row>
        <row r="10959">
          <cell r="A10959">
            <v>39219.586458333331</v>
          </cell>
        </row>
        <row r="10960">
          <cell r="A10960">
            <v>39219.625347222223</v>
          </cell>
        </row>
        <row r="10961">
          <cell r="A10961">
            <v>39219.626736111109</v>
          </cell>
        </row>
        <row r="10962">
          <cell r="A10962">
            <v>39219.628125000003</v>
          </cell>
        </row>
        <row r="10963">
          <cell r="A10963">
            <v>39219.667013888888</v>
          </cell>
        </row>
        <row r="10964">
          <cell r="A10964">
            <v>39219.668402777781</v>
          </cell>
        </row>
        <row r="10965">
          <cell r="A10965">
            <v>39219.669791666667</v>
          </cell>
        </row>
        <row r="10966">
          <cell r="A10966">
            <v>39219.708680555559</v>
          </cell>
        </row>
        <row r="10967">
          <cell r="A10967">
            <v>39219.710069444445</v>
          </cell>
        </row>
        <row r="10968">
          <cell r="A10968">
            <v>39219.711458333331</v>
          </cell>
        </row>
        <row r="10969">
          <cell r="A10969">
            <v>39219.750347222223</v>
          </cell>
        </row>
        <row r="10970">
          <cell r="A10970">
            <v>39219.751736111109</v>
          </cell>
        </row>
        <row r="10971">
          <cell r="A10971">
            <v>39219.753125000003</v>
          </cell>
        </row>
        <row r="10972">
          <cell r="A10972">
            <v>39219.792013888888</v>
          </cell>
        </row>
        <row r="10973">
          <cell r="A10973">
            <v>39219.793402777781</v>
          </cell>
        </row>
        <row r="10974">
          <cell r="A10974">
            <v>39219.794791666667</v>
          </cell>
        </row>
        <row r="10975">
          <cell r="A10975">
            <v>39220.375</v>
          </cell>
        </row>
        <row r="10976">
          <cell r="A10976">
            <v>39220.376388888886</v>
          </cell>
        </row>
        <row r="10977">
          <cell r="A10977">
            <v>39220.37777777778</v>
          </cell>
        </row>
        <row r="10978">
          <cell r="A10978">
            <v>39220.416666666664</v>
          </cell>
        </row>
        <row r="10979">
          <cell r="A10979">
            <v>39220.418055555558</v>
          </cell>
        </row>
        <row r="10980">
          <cell r="A10980">
            <v>39220.419444444444</v>
          </cell>
        </row>
        <row r="10981">
          <cell r="A10981">
            <v>39220.458333333336</v>
          </cell>
        </row>
        <row r="10982">
          <cell r="A10982">
            <v>39220.459722222222</v>
          </cell>
        </row>
        <row r="10983">
          <cell r="A10983">
            <v>39220.461111111108</v>
          </cell>
        </row>
        <row r="10984">
          <cell r="A10984">
            <v>39220.5</v>
          </cell>
        </row>
        <row r="10985">
          <cell r="A10985">
            <v>39220.501388888886</v>
          </cell>
        </row>
        <row r="10986">
          <cell r="A10986">
            <v>39220.50277777778</v>
          </cell>
        </row>
        <row r="10987">
          <cell r="A10987">
            <v>39220.541666666664</v>
          </cell>
        </row>
        <row r="10988">
          <cell r="A10988">
            <v>39220.543055555558</v>
          </cell>
        </row>
        <row r="10989">
          <cell r="A10989">
            <v>39220.544444444444</v>
          </cell>
        </row>
        <row r="10990">
          <cell r="A10990">
            <v>39220.583333333336</v>
          </cell>
        </row>
        <row r="10991">
          <cell r="A10991">
            <v>39220.584722222222</v>
          </cell>
        </row>
        <row r="10992">
          <cell r="A10992">
            <v>39220.586111111108</v>
          </cell>
        </row>
        <row r="10993">
          <cell r="A10993">
            <v>39220.625</v>
          </cell>
        </row>
        <row r="10994">
          <cell r="A10994">
            <v>39220.626388888886</v>
          </cell>
        </row>
        <row r="10995">
          <cell r="A10995">
            <v>39220.62777777778</v>
          </cell>
        </row>
        <row r="10996">
          <cell r="A10996">
            <v>39220.666666666664</v>
          </cell>
        </row>
        <row r="10997">
          <cell r="A10997">
            <v>39220.668055555558</v>
          </cell>
        </row>
        <row r="10998">
          <cell r="A10998">
            <v>39220.669444444444</v>
          </cell>
        </row>
        <row r="10999">
          <cell r="A10999">
            <v>39220.708333333336</v>
          </cell>
        </row>
        <row r="11000">
          <cell r="A11000">
            <v>39220.709722222222</v>
          </cell>
        </row>
        <row r="11001">
          <cell r="A11001">
            <v>39220.711111111108</v>
          </cell>
        </row>
        <row r="11002">
          <cell r="A11002">
            <v>39220.75</v>
          </cell>
        </row>
        <row r="11003">
          <cell r="A11003">
            <v>39220.751388888886</v>
          </cell>
        </row>
        <row r="11004">
          <cell r="A11004">
            <v>39220.75277777778</v>
          </cell>
        </row>
        <row r="11005">
          <cell r="A11005">
            <v>39220.791666666664</v>
          </cell>
        </row>
        <row r="11006">
          <cell r="A11006">
            <v>39220.793055555558</v>
          </cell>
        </row>
        <row r="11007">
          <cell r="A11007">
            <v>39220.794444444444</v>
          </cell>
        </row>
        <row r="11008">
          <cell r="A11008">
            <v>39223.375960648147</v>
          </cell>
        </row>
        <row r="11009">
          <cell r="A11009">
            <v>39223.377349537041</v>
          </cell>
        </row>
        <row r="11010">
          <cell r="A11010">
            <v>39223.417627314811</v>
          </cell>
        </row>
        <row r="11011">
          <cell r="A11011">
            <v>39223.419016203705</v>
          </cell>
        </row>
        <row r="11012">
          <cell r="A11012">
            <v>39223.459293981483</v>
          </cell>
        </row>
        <row r="11013">
          <cell r="A11013">
            <v>39223.460682870369</v>
          </cell>
        </row>
        <row r="11014">
          <cell r="A11014">
            <v>39223.500960648147</v>
          </cell>
        </row>
        <row r="11015">
          <cell r="A11015">
            <v>39223.502349537041</v>
          </cell>
        </row>
        <row r="11016">
          <cell r="A11016">
            <v>39223.541898148149</v>
          </cell>
        </row>
        <row r="11017">
          <cell r="A11017">
            <v>39223.543287037035</v>
          </cell>
        </row>
        <row r="11018">
          <cell r="A11018">
            <v>39223.544675925928</v>
          </cell>
        </row>
        <row r="11019">
          <cell r="A11019">
            <v>39223.583564814813</v>
          </cell>
        </row>
        <row r="11020">
          <cell r="A11020">
            <v>39223.584953703707</v>
          </cell>
        </row>
        <row r="11021">
          <cell r="A11021">
            <v>39223.586342592593</v>
          </cell>
        </row>
        <row r="11022">
          <cell r="A11022">
            <v>39223.625231481485</v>
          </cell>
        </row>
        <row r="11023">
          <cell r="A11023">
            <v>39223.626620370371</v>
          </cell>
        </row>
        <row r="11024">
          <cell r="A11024">
            <v>39223.628009259257</v>
          </cell>
        </row>
        <row r="11025">
          <cell r="A11025">
            <v>39223.666921296295</v>
          </cell>
        </row>
        <row r="11026">
          <cell r="A11026">
            <v>39223.668287037035</v>
          </cell>
        </row>
        <row r="11027">
          <cell r="A11027">
            <v>39223.669675925928</v>
          </cell>
        </row>
        <row r="11028">
          <cell r="A11028">
            <v>39223.708564814813</v>
          </cell>
        </row>
        <row r="11029">
          <cell r="A11029">
            <v>39223.709953703707</v>
          </cell>
        </row>
        <row r="11030">
          <cell r="A11030">
            <v>39223.711342592593</v>
          </cell>
        </row>
        <row r="11031">
          <cell r="A11031">
            <v>39223.750231481485</v>
          </cell>
        </row>
        <row r="11032">
          <cell r="A11032">
            <v>39223.751620370371</v>
          </cell>
        </row>
        <row r="11033">
          <cell r="A11033">
            <v>39223.753009259257</v>
          </cell>
        </row>
        <row r="11034">
          <cell r="A11034">
            <v>39223.791898148149</v>
          </cell>
        </row>
        <row r="11035">
          <cell r="A11035">
            <v>39223.793287037035</v>
          </cell>
        </row>
        <row r="11036">
          <cell r="A11036">
            <v>39223.794675925928</v>
          </cell>
        </row>
        <row r="11037">
          <cell r="A11037">
            <v>39224.375254629631</v>
          </cell>
        </row>
        <row r="11038">
          <cell r="A11038">
            <v>39224.376620370371</v>
          </cell>
        </row>
        <row r="11039">
          <cell r="A11039">
            <v>39224.378009259257</v>
          </cell>
        </row>
        <row r="11040">
          <cell r="A11040">
            <v>39224.416898148149</v>
          </cell>
        </row>
        <row r="11041">
          <cell r="A11041">
            <v>39224.418287037035</v>
          </cell>
        </row>
        <row r="11042">
          <cell r="A11042">
            <v>39224.419675925928</v>
          </cell>
        </row>
        <row r="11043">
          <cell r="A11043">
            <v>39224.458564814813</v>
          </cell>
        </row>
        <row r="11044">
          <cell r="A11044">
            <v>39224.459953703707</v>
          </cell>
        </row>
        <row r="11045">
          <cell r="A11045">
            <v>39224.461342592593</v>
          </cell>
        </row>
        <row r="11046">
          <cell r="A11046">
            <v>39224.500231481485</v>
          </cell>
        </row>
        <row r="11047">
          <cell r="A11047">
            <v>39224.501620370371</v>
          </cell>
        </row>
        <row r="11048">
          <cell r="A11048">
            <v>39224.503009259257</v>
          </cell>
        </row>
        <row r="11049">
          <cell r="A11049">
            <v>39224.541898148149</v>
          </cell>
        </row>
        <row r="11050">
          <cell r="A11050">
            <v>39224.543287037035</v>
          </cell>
        </row>
        <row r="11051">
          <cell r="A11051">
            <v>39224.544675925928</v>
          </cell>
        </row>
        <row r="11052">
          <cell r="A11052">
            <v>39224.583564814813</v>
          </cell>
        </row>
        <row r="11053">
          <cell r="A11053">
            <v>39224.584953703707</v>
          </cell>
        </row>
        <row r="11054">
          <cell r="A11054">
            <v>39224.586342592593</v>
          </cell>
        </row>
        <row r="11055">
          <cell r="A11055">
            <v>39224.625231481485</v>
          </cell>
        </row>
        <row r="11056">
          <cell r="A11056">
            <v>39224.626620370371</v>
          </cell>
        </row>
        <row r="11057">
          <cell r="A11057">
            <v>39224.628009259257</v>
          </cell>
        </row>
        <row r="11058">
          <cell r="A11058">
            <v>39224.666932870372</v>
          </cell>
        </row>
        <row r="11059">
          <cell r="A11059">
            <v>39224.668287037035</v>
          </cell>
        </row>
        <row r="11060">
          <cell r="A11060">
            <v>39224.669675925928</v>
          </cell>
        </row>
        <row r="11061">
          <cell r="A11061">
            <v>39224.708564814813</v>
          </cell>
        </row>
        <row r="11062">
          <cell r="A11062">
            <v>39224.709953703707</v>
          </cell>
        </row>
        <row r="11063">
          <cell r="A11063">
            <v>39224.711342592593</v>
          </cell>
        </row>
        <row r="11064">
          <cell r="A11064">
            <v>39224.750231481485</v>
          </cell>
        </row>
        <row r="11065">
          <cell r="A11065">
            <v>39224.751620370371</v>
          </cell>
        </row>
        <row r="11066">
          <cell r="A11066">
            <v>39224.753009259257</v>
          </cell>
        </row>
        <row r="11067">
          <cell r="A11067">
            <v>39224.791898148149</v>
          </cell>
        </row>
        <row r="11068">
          <cell r="A11068">
            <v>39224.793287037035</v>
          </cell>
        </row>
        <row r="11069">
          <cell r="A11069">
            <v>39224.794675925928</v>
          </cell>
        </row>
        <row r="11070">
          <cell r="A11070">
            <v>39225.3752662037</v>
          </cell>
        </row>
        <row r="11071">
          <cell r="A11071">
            <v>39225.376620370371</v>
          </cell>
        </row>
        <row r="11072">
          <cell r="A11072">
            <v>39225.378009259257</v>
          </cell>
        </row>
        <row r="11073">
          <cell r="A11073">
            <v>39225.416898148149</v>
          </cell>
        </row>
        <row r="11074">
          <cell r="A11074">
            <v>39225.418287037035</v>
          </cell>
        </row>
        <row r="11075">
          <cell r="A11075">
            <v>39225.419675925928</v>
          </cell>
        </row>
        <row r="11076">
          <cell r="A11076">
            <v>39225.458564814813</v>
          </cell>
        </row>
        <row r="11077">
          <cell r="A11077">
            <v>39225.459953703707</v>
          </cell>
        </row>
        <row r="11078">
          <cell r="A11078">
            <v>39225.461342592593</v>
          </cell>
        </row>
        <row r="11079">
          <cell r="A11079">
            <v>39225.500231481485</v>
          </cell>
        </row>
        <row r="11080">
          <cell r="A11080">
            <v>39225.501620370371</v>
          </cell>
        </row>
        <row r="11081">
          <cell r="A11081">
            <v>39225.503009259257</v>
          </cell>
        </row>
        <row r="11082">
          <cell r="A11082">
            <v>39225.541898148149</v>
          </cell>
        </row>
        <row r="11083">
          <cell r="A11083">
            <v>39225.543287037035</v>
          </cell>
        </row>
        <row r="11084">
          <cell r="A11084">
            <v>39225.544675925928</v>
          </cell>
        </row>
        <row r="11085">
          <cell r="A11085">
            <v>39225.583564814813</v>
          </cell>
        </row>
        <row r="11086">
          <cell r="A11086">
            <v>39225.584953703707</v>
          </cell>
        </row>
        <row r="11087">
          <cell r="A11087">
            <v>39225.586342592593</v>
          </cell>
        </row>
        <row r="11088">
          <cell r="A11088">
            <v>39225.625231481485</v>
          </cell>
        </row>
        <row r="11089">
          <cell r="A11089">
            <v>39225.626620370371</v>
          </cell>
        </row>
        <row r="11090">
          <cell r="A11090">
            <v>39225.628009259257</v>
          </cell>
        </row>
        <row r="11091">
          <cell r="A11091">
            <v>39225.666944444441</v>
          </cell>
        </row>
        <row r="11092">
          <cell r="A11092">
            <v>39225.668287037035</v>
          </cell>
        </row>
        <row r="11093">
          <cell r="A11093">
            <v>39225.669675925928</v>
          </cell>
        </row>
        <row r="11094">
          <cell r="A11094">
            <v>39225.708564814813</v>
          </cell>
        </row>
        <row r="11095">
          <cell r="A11095">
            <v>39225.709953703707</v>
          </cell>
        </row>
        <row r="11096">
          <cell r="A11096">
            <v>39225.711342592593</v>
          </cell>
        </row>
        <row r="11097">
          <cell r="A11097">
            <v>39225.750555555554</v>
          </cell>
        </row>
        <row r="11098">
          <cell r="A11098">
            <v>39225.751944444448</v>
          </cell>
        </row>
        <row r="11099">
          <cell r="A11099">
            <v>39225.753333333334</v>
          </cell>
        </row>
        <row r="11100">
          <cell r="A11100">
            <v>39225.792222222219</v>
          </cell>
        </row>
        <row r="11101">
          <cell r="A11101">
            <v>39225.793611111112</v>
          </cell>
        </row>
        <row r="11102">
          <cell r="A11102">
            <v>39225.794999999998</v>
          </cell>
        </row>
        <row r="11103">
          <cell r="A11103">
            <v>39226.375555555554</v>
          </cell>
        </row>
        <row r="11104">
          <cell r="A11104">
            <v>39226.376944444448</v>
          </cell>
        </row>
        <row r="11105">
          <cell r="A11105">
            <v>39226.378333333334</v>
          </cell>
        </row>
        <row r="11106">
          <cell r="A11106">
            <v>39226.417222222219</v>
          </cell>
        </row>
        <row r="11107">
          <cell r="A11107">
            <v>39226.418611111112</v>
          </cell>
        </row>
        <row r="11108">
          <cell r="A11108">
            <v>39226.42</v>
          </cell>
        </row>
        <row r="11109">
          <cell r="A11109">
            <v>39226.45888888889</v>
          </cell>
        </row>
        <row r="11110">
          <cell r="A11110">
            <v>39226.460277777776</v>
          </cell>
        </row>
        <row r="11111">
          <cell r="A11111">
            <v>39226.46166666667</v>
          </cell>
        </row>
        <row r="11112">
          <cell r="A11112">
            <v>39226.584583333337</v>
          </cell>
        </row>
        <row r="11113">
          <cell r="A11113">
            <v>39226.585972222223</v>
          </cell>
        </row>
        <row r="11114">
          <cell r="A11114">
            <v>39226.626250000001</v>
          </cell>
        </row>
        <row r="11115">
          <cell r="A11115">
            <v>39226.627638888887</v>
          </cell>
        </row>
        <row r="11116">
          <cell r="A11116">
            <v>39226.667916666665</v>
          </cell>
        </row>
        <row r="11117">
          <cell r="A11117">
            <v>39226.669305555559</v>
          </cell>
        </row>
        <row r="11118">
          <cell r="A11118">
            <v>39226.709583333337</v>
          </cell>
        </row>
        <row r="11119">
          <cell r="A11119">
            <v>39226.710972222223</v>
          </cell>
        </row>
        <row r="11120">
          <cell r="A11120">
            <v>39226.751250000001</v>
          </cell>
        </row>
        <row r="11121">
          <cell r="A11121">
            <v>39226.752638888887</v>
          </cell>
        </row>
        <row r="11122">
          <cell r="A11122">
            <v>39227.376261574071</v>
          </cell>
        </row>
        <row r="11123">
          <cell r="A11123">
            <v>39227.377638888887</v>
          </cell>
        </row>
        <row r="11124">
          <cell r="A11124">
            <v>39227.417928240742</v>
          </cell>
        </row>
        <row r="11125">
          <cell r="A11125">
            <v>39227.419317129628</v>
          </cell>
        </row>
        <row r="11126">
          <cell r="A11126">
            <v>39227.459016203706</v>
          </cell>
        </row>
        <row r="11127">
          <cell r="A11127">
            <v>39227.460405092592</v>
          </cell>
        </row>
        <row r="11128">
          <cell r="A11128">
            <v>39227.461793981478</v>
          </cell>
        </row>
        <row r="11129">
          <cell r="A11129">
            <v>39227.50068287037</v>
          </cell>
        </row>
        <row r="11130">
          <cell r="A11130">
            <v>39227.502071759256</v>
          </cell>
        </row>
        <row r="11131">
          <cell r="A11131">
            <v>39227.503460648149</v>
          </cell>
        </row>
        <row r="11132">
          <cell r="A11132">
            <v>39227.542349537034</v>
          </cell>
        </row>
        <row r="11133">
          <cell r="A11133">
            <v>39227.543738425928</v>
          </cell>
        </row>
        <row r="11134">
          <cell r="A11134">
            <v>39227.545127314814</v>
          </cell>
        </row>
        <row r="11135">
          <cell r="A11135">
            <v>39227.584016203706</v>
          </cell>
        </row>
        <row r="11136">
          <cell r="A11136">
            <v>39227.585405092592</v>
          </cell>
        </row>
        <row r="11137">
          <cell r="A11137">
            <v>39227.586793981478</v>
          </cell>
        </row>
        <row r="11138">
          <cell r="A11138">
            <v>39227.62568287037</v>
          </cell>
        </row>
        <row r="11139">
          <cell r="A11139">
            <v>39227.627071759256</v>
          </cell>
        </row>
        <row r="11140">
          <cell r="A11140">
            <v>39227.628460648149</v>
          </cell>
        </row>
        <row r="11141">
          <cell r="A11141">
            <v>39227.667349537034</v>
          </cell>
        </row>
        <row r="11142">
          <cell r="A11142">
            <v>39227.668738425928</v>
          </cell>
        </row>
        <row r="11143">
          <cell r="A11143">
            <v>39227.670127314814</v>
          </cell>
        </row>
        <row r="11144">
          <cell r="A11144">
            <v>39227.709016203706</v>
          </cell>
        </row>
        <row r="11145">
          <cell r="A11145">
            <v>39227.710405092592</v>
          </cell>
        </row>
        <row r="11146">
          <cell r="A11146">
            <v>39227.711793981478</v>
          </cell>
        </row>
        <row r="11147">
          <cell r="A11147">
            <v>39227.75068287037</v>
          </cell>
        </row>
        <row r="11148">
          <cell r="A11148">
            <v>39227.752071759256</v>
          </cell>
        </row>
        <row r="11149">
          <cell r="A11149">
            <v>39227.753460648149</v>
          </cell>
        </row>
        <row r="11150">
          <cell r="A11150">
            <v>39227.792349537034</v>
          </cell>
        </row>
        <row r="11151">
          <cell r="A11151">
            <v>39227.793738425928</v>
          </cell>
        </row>
        <row r="11152">
          <cell r="A11152">
            <v>39227.795127314814</v>
          </cell>
        </row>
        <row r="11153">
          <cell r="A11153">
            <v>39231.375231481485</v>
          </cell>
        </row>
        <row r="11154">
          <cell r="A11154">
            <v>39231.376620370371</v>
          </cell>
        </row>
        <row r="11155">
          <cell r="A11155">
            <v>39231.378009259257</v>
          </cell>
        </row>
        <row r="11156">
          <cell r="A11156">
            <v>39231.416898148149</v>
          </cell>
        </row>
        <row r="11157">
          <cell r="A11157">
            <v>39231.418287037035</v>
          </cell>
        </row>
        <row r="11158">
          <cell r="A11158">
            <v>39231.419675925928</v>
          </cell>
        </row>
        <row r="11159">
          <cell r="A11159">
            <v>39231.458564814813</v>
          </cell>
        </row>
        <row r="11160">
          <cell r="A11160">
            <v>39231.459953703707</v>
          </cell>
        </row>
        <row r="11161">
          <cell r="A11161">
            <v>39231.461342592593</v>
          </cell>
        </row>
        <row r="11162">
          <cell r="A11162">
            <v>39231.500231481485</v>
          </cell>
        </row>
        <row r="11163">
          <cell r="A11163">
            <v>39231.501620370371</v>
          </cell>
        </row>
        <row r="11164">
          <cell r="A11164">
            <v>39231.503009259257</v>
          </cell>
        </row>
        <row r="11165">
          <cell r="A11165">
            <v>39231.541898148149</v>
          </cell>
        </row>
        <row r="11166">
          <cell r="A11166">
            <v>39231.543287037035</v>
          </cell>
        </row>
        <row r="11167">
          <cell r="A11167">
            <v>39231.544675925928</v>
          </cell>
        </row>
        <row r="11168">
          <cell r="A11168">
            <v>39231.583564814813</v>
          </cell>
        </row>
        <row r="11169">
          <cell r="A11169">
            <v>39231.584953703707</v>
          </cell>
        </row>
        <row r="11170">
          <cell r="A11170">
            <v>39231.586342592593</v>
          </cell>
        </row>
        <row r="11171">
          <cell r="A11171">
            <v>39231.625231481485</v>
          </cell>
        </row>
        <row r="11172">
          <cell r="A11172">
            <v>39231.626620370371</v>
          </cell>
        </row>
        <row r="11173">
          <cell r="A11173">
            <v>39231.628009259257</v>
          </cell>
        </row>
        <row r="11174">
          <cell r="A11174">
            <v>39231.666932870372</v>
          </cell>
        </row>
        <row r="11175">
          <cell r="A11175">
            <v>39231.668287037035</v>
          </cell>
        </row>
        <row r="11176">
          <cell r="A11176">
            <v>39231.669675925928</v>
          </cell>
        </row>
        <row r="11177">
          <cell r="A11177">
            <v>39231.708564814813</v>
          </cell>
        </row>
        <row r="11178">
          <cell r="A11178">
            <v>39231.709953703707</v>
          </cell>
        </row>
        <row r="11179">
          <cell r="A11179">
            <v>39231.711342592593</v>
          </cell>
        </row>
        <row r="11180">
          <cell r="A11180">
            <v>39231.750231481485</v>
          </cell>
        </row>
        <row r="11181">
          <cell r="A11181">
            <v>39231.751620370371</v>
          </cell>
        </row>
        <row r="11182">
          <cell r="A11182">
            <v>39231.753009259257</v>
          </cell>
        </row>
        <row r="11183">
          <cell r="A11183">
            <v>39231.791898148149</v>
          </cell>
        </row>
        <row r="11184">
          <cell r="A11184">
            <v>39231.793287037035</v>
          </cell>
        </row>
        <row r="11185">
          <cell r="A11185">
            <v>39231.794675925928</v>
          </cell>
        </row>
        <row r="11186">
          <cell r="A11186">
            <v>39232.375254629631</v>
          </cell>
        </row>
        <row r="11187">
          <cell r="A11187">
            <v>39232.376620370371</v>
          </cell>
        </row>
        <row r="11188">
          <cell r="A11188">
            <v>39232.378009259257</v>
          </cell>
        </row>
        <row r="11189">
          <cell r="A11189">
            <v>39232.416898148149</v>
          </cell>
        </row>
        <row r="11190">
          <cell r="A11190">
            <v>39232.418287037035</v>
          </cell>
        </row>
        <row r="11191">
          <cell r="A11191">
            <v>39232.419675925928</v>
          </cell>
        </row>
        <row r="11192">
          <cell r="A11192">
            <v>39232.458564814813</v>
          </cell>
        </row>
        <row r="11193">
          <cell r="A11193">
            <v>39232.459953703707</v>
          </cell>
        </row>
        <row r="11194">
          <cell r="A11194">
            <v>39232.461342592593</v>
          </cell>
        </row>
        <row r="11195">
          <cell r="A11195">
            <v>39232.500231481485</v>
          </cell>
        </row>
        <row r="11196">
          <cell r="A11196">
            <v>39232.501620370371</v>
          </cell>
        </row>
        <row r="11197">
          <cell r="A11197">
            <v>39232.503009259257</v>
          </cell>
        </row>
        <row r="11198">
          <cell r="A11198">
            <v>39232.541898148149</v>
          </cell>
        </row>
        <row r="11199">
          <cell r="A11199">
            <v>39232.543287037035</v>
          </cell>
        </row>
        <row r="11200">
          <cell r="A11200">
            <v>39232.544675925928</v>
          </cell>
        </row>
        <row r="11201">
          <cell r="A11201">
            <v>39232.583564814813</v>
          </cell>
        </row>
        <row r="11202">
          <cell r="A11202">
            <v>39232.584953703707</v>
          </cell>
        </row>
        <row r="11203">
          <cell r="A11203">
            <v>39232.586342592593</v>
          </cell>
        </row>
        <row r="11204">
          <cell r="A11204">
            <v>39232.625231481485</v>
          </cell>
        </row>
        <row r="11205">
          <cell r="A11205">
            <v>39232.626620370371</v>
          </cell>
        </row>
        <row r="11206">
          <cell r="A11206">
            <v>39232.628009259257</v>
          </cell>
        </row>
        <row r="11207">
          <cell r="A11207">
            <v>39232.666932870372</v>
          </cell>
        </row>
        <row r="11208">
          <cell r="A11208">
            <v>39232.668287037035</v>
          </cell>
        </row>
        <row r="11209">
          <cell r="A11209">
            <v>39232.669675925928</v>
          </cell>
        </row>
        <row r="11210">
          <cell r="A11210">
            <v>39232.708564814813</v>
          </cell>
        </row>
        <row r="11211">
          <cell r="A11211">
            <v>39232.709953703707</v>
          </cell>
        </row>
        <row r="11212">
          <cell r="A11212">
            <v>39232.711342592593</v>
          </cell>
        </row>
        <row r="11213">
          <cell r="A11213">
            <v>39232.751354166663</v>
          </cell>
        </row>
        <row r="11214">
          <cell r="A11214">
            <v>39232.752743055556</v>
          </cell>
        </row>
        <row r="11215">
          <cell r="A11215">
            <v>39232.793020833335</v>
          </cell>
        </row>
        <row r="11216">
          <cell r="A11216">
            <v>39232.794409722221</v>
          </cell>
        </row>
        <row r="11217">
          <cell r="A11217">
            <v>39233.376354166663</v>
          </cell>
        </row>
        <row r="11218">
          <cell r="A11218">
            <v>39233.377743055556</v>
          </cell>
        </row>
        <row r="11219">
          <cell r="A11219">
            <v>39233.418020833335</v>
          </cell>
        </row>
        <row r="11220">
          <cell r="A11220">
            <v>39233.419409722221</v>
          </cell>
        </row>
        <row r="11221">
          <cell r="A11221">
            <v>39233.459687499999</v>
          </cell>
        </row>
        <row r="11222">
          <cell r="A11222">
            <v>39233.461076388892</v>
          </cell>
        </row>
        <row r="11223">
          <cell r="A11223">
            <v>39233.501354166663</v>
          </cell>
        </row>
        <row r="11224">
          <cell r="A11224">
            <v>39233.502743055556</v>
          </cell>
        </row>
        <row r="11225">
          <cell r="A11225">
            <v>39233.543020833335</v>
          </cell>
        </row>
        <row r="11226">
          <cell r="A11226">
            <v>39233.544409722221</v>
          </cell>
        </row>
        <row r="11227">
          <cell r="A11227">
            <v>39233.584687499999</v>
          </cell>
        </row>
        <row r="11228">
          <cell r="A11228">
            <v>39233.586076388892</v>
          </cell>
        </row>
        <row r="11229">
          <cell r="A11229">
            <v>39233.626354166663</v>
          </cell>
        </row>
        <row r="11230">
          <cell r="A11230">
            <v>39233.627743055556</v>
          </cell>
        </row>
        <row r="11231">
          <cell r="A11231">
            <v>39233.668020833335</v>
          </cell>
        </row>
        <row r="11232">
          <cell r="A11232">
            <v>39233.669409722221</v>
          </cell>
        </row>
        <row r="11233">
          <cell r="A11233">
            <v>39233.709687499999</v>
          </cell>
        </row>
        <row r="11234">
          <cell r="A11234">
            <v>39233.711076388892</v>
          </cell>
        </row>
        <row r="11235">
          <cell r="A11235">
            <v>39233.750416666669</v>
          </cell>
        </row>
        <row r="11236">
          <cell r="A11236">
            <v>39233.751689814817</v>
          </cell>
        </row>
        <row r="11237">
          <cell r="A11237">
            <v>39233.753078703703</v>
          </cell>
        </row>
        <row r="11238">
          <cell r="A11238">
            <v>39233.791967592595</v>
          </cell>
        </row>
        <row r="11239">
          <cell r="A11239">
            <v>39233.793356481481</v>
          </cell>
        </row>
        <row r="11240">
          <cell r="A11240">
            <v>39233.794745370367</v>
          </cell>
        </row>
        <row r="11241">
          <cell r="A11241">
            <v>39234.375300925924</v>
          </cell>
        </row>
        <row r="11242">
          <cell r="A11242">
            <v>39234.376689814817</v>
          </cell>
        </row>
        <row r="11243">
          <cell r="A11243">
            <v>39234.378078703703</v>
          </cell>
        </row>
        <row r="11244">
          <cell r="A11244">
            <v>39234.416967592595</v>
          </cell>
        </row>
        <row r="11245">
          <cell r="A11245">
            <v>39234.418356481481</v>
          </cell>
        </row>
        <row r="11246">
          <cell r="A11246">
            <v>39234.419745370367</v>
          </cell>
        </row>
        <row r="11247">
          <cell r="A11247">
            <v>39234.458634259259</v>
          </cell>
        </row>
        <row r="11248">
          <cell r="A11248">
            <v>39234.460023148145</v>
          </cell>
        </row>
        <row r="11249">
          <cell r="A11249">
            <v>39234.461412037039</v>
          </cell>
        </row>
        <row r="11250">
          <cell r="A11250">
            <v>39234.500300925924</v>
          </cell>
        </row>
        <row r="11251">
          <cell r="A11251">
            <v>39234.501689814817</v>
          </cell>
        </row>
        <row r="11252">
          <cell r="A11252">
            <v>39234.503078703703</v>
          </cell>
        </row>
        <row r="11253">
          <cell r="A11253">
            <v>39234.541967592595</v>
          </cell>
        </row>
        <row r="11254">
          <cell r="A11254">
            <v>39234.543356481481</v>
          </cell>
        </row>
        <row r="11255">
          <cell r="A11255">
            <v>39234.544745370367</v>
          </cell>
        </row>
        <row r="11256">
          <cell r="A11256">
            <v>39234.583634259259</v>
          </cell>
        </row>
        <row r="11257">
          <cell r="A11257">
            <v>39234.585023148145</v>
          </cell>
        </row>
        <row r="11258">
          <cell r="A11258">
            <v>39234.586412037039</v>
          </cell>
        </row>
        <row r="11259">
          <cell r="A11259">
            <v>39237.376354166663</v>
          </cell>
        </row>
        <row r="11260">
          <cell r="A11260">
            <v>39237.377743055556</v>
          </cell>
        </row>
        <row r="11261">
          <cell r="A11261">
            <v>39237.418020833335</v>
          </cell>
        </row>
        <row r="11262">
          <cell r="A11262">
            <v>39237.419409722221</v>
          </cell>
        </row>
        <row r="11263">
          <cell r="A11263">
            <v>39237.459687499999</v>
          </cell>
        </row>
        <row r="11264">
          <cell r="A11264">
            <v>39237.461076388892</v>
          </cell>
        </row>
        <row r="11265">
          <cell r="A11265">
            <v>39237.501354166663</v>
          </cell>
        </row>
        <row r="11266">
          <cell r="A11266">
            <v>39237.502743055556</v>
          </cell>
        </row>
        <row r="11267">
          <cell r="A11267">
            <v>39237.543020833335</v>
          </cell>
        </row>
        <row r="11268">
          <cell r="A11268">
            <v>39237.544409722221</v>
          </cell>
        </row>
        <row r="11269">
          <cell r="A11269">
            <v>39237.584687499999</v>
          </cell>
        </row>
        <row r="11270">
          <cell r="A11270">
            <v>39237.586076388892</v>
          </cell>
        </row>
        <row r="11271">
          <cell r="A11271">
            <v>39237.626354166663</v>
          </cell>
        </row>
        <row r="11272">
          <cell r="A11272">
            <v>39237.627743055556</v>
          </cell>
        </row>
        <row r="11273">
          <cell r="A11273">
            <v>39237.668020833335</v>
          </cell>
        </row>
        <row r="11274">
          <cell r="A11274">
            <v>39237.669409722221</v>
          </cell>
        </row>
        <row r="11275">
          <cell r="A11275">
            <v>39237.709687499999</v>
          </cell>
        </row>
        <row r="11276">
          <cell r="A11276">
            <v>39237.711076388892</v>
          </cell>
        </row>
        <row r="11277">
          <cell r="A11277">
            <v>39237.751354166663</v>
          </cell>
        </row>
        <row r="11278">
          <cell r="A11278">
            <v>39237.752743055556</v>
          </cell>
        </row>
        <row r="11279">
          <cell r="A11279">
            <v>39237.793020833335</v>
          </cell>
        </row>
        <row r="11280">
          <cell r="A11280">
            <v>39237.794409722221</v>
          </cell>
        </row>
        <row r="11281">
          <cell r="A11281">
            <v>39238.376354166663</v>
          </cell>
        </row>
        <row r="11282">
          <cell r="A11282">
            <v>39238.377743055556</v>
          </cell>
        </row>
        <row r="11283">
          <cell r="A11283">
            <v>39238.418020833335</v>
          </cell>
        </row>
        <row r="11284">
          <cell r="A11284">
            <v>39238.419409722221</v>
          </cell>
        </row>
        <row r="11285">
          <cell r="A11285">
            <v>39238.459687499999</v>
          </cell>
        </row>
        <row r="11286">
          <cell r="A11286">
            <v>39238.461076388892</v>
          </cell>
        </row>
        <row r="11287">
          <cell r="A11287">
            <v>39238.501354166663</v>
          </cell>
        </row>
        <row r="11288">
          <cell r="A11288">
            <v>39238.502743055556</v>
          </cell>
        </row>
        <row r="11289">
          <cell r="A11289">
            <v>39238.543020833335</v>
          </cell>
        </row>
        <row r="11290">
          <cell r="A11290">
            <v>39238.544409722221</v>
          </cell>
        </row>
        <row r="11291">
          <cell r="A11291">
            <v>39238.584687499999</v>
          </cell>
        </row>
        <row r="11292">
          <cell r="A11292">
            <v>39238.586076388892</v>
          </cell>
        </row>
        <row r="11293">
          <cell r="A11293">
            <v>39238.626354166663</v>
          </cell>
        </row>
        <row r="11294">
          <cell r="A11294">
            <v>39238.627743055556</v>
          </cell>
        </row>
        <row r="11295">
          <cell r="A11295">
            <v>39238.668020833335</v>
          </cell>
        </row>
        <row r="11296">
          <cell r="A11296">
            <v>39238.669409722221</v>
          </cell>
        </row>
        <row r="11297">
          <cell r="A11297">
            <v>39238.709687499999</v>
          </cell>
        </row>
        <row r="11298">
          <cell r="A11298">
            <v>39238.711076388892</v>
          </cell>
        </row>
        <row r="11299">
          <cell r="A11299">
            <v>39238.751354166663</v>
          </cell>
        </row>
        <row r="11300">
          <cell r="A11300">
            <v>39238.752743055556</v>
          </cell>
        </row>
        <row r="11301">
          <cell r="A11301">
            <v>39238.794062499997</v>
          </cell>
        </row>
        <row r="11302">
          <cell r="A11302">
            <v>39238.794409722221</v>
          </cell>
        </row>
        <row r="11303">
          <cell r="A11303">
            <v>39239.376354166663</v>
          </cell>
        </row>
        <row r="11304">
          <cell r="A11304">
            <v>39239.377743055556</v>
          </cell>
        </row>
        <row r="11305">
          <cell r="A11305">
            <v>39239.418020833335</v>
          </cell>
        </row>
        <row r="11306">
          <cell r="A11306">
            <v>39239.419409722221</v>
          </cell>
        </row>
        <row r="11307">
          <cell r="A11307">
            <v>39239.459687499999</v>
          </cell>
        </row>
        <row r="11308">
          <cell r="A11308">
            <v>39239.461076388892</v>
          </cell>
        </row>
        <row r="11309">
          <cell r="A11309">
            <v>39239.501354166663</v>
          </cell>
        </row>
        <row r="11310">
          <cell r="A11310">
            <v>39239.502743055556</v>
          </cell>
        </row>
        <row r="11311">
          <cell r="A11311">
            <v>39239.543020833335</v>
          </cell>
        </row>
        <row r="11312">
          <cell r="A11312">
            <v>39239.544409722221</v>
          </cell>
        </row>
        <row r="11313">
          <cell r="A11313">
            <v>39239.584687499999</v>
          </cell>
        </row>
        <row r="11314">
          <cell r="A11314">
            <v>39239.586076388892</v>
          </cell>
        </row>
        <row r="11315">
          <cell r="A11315">
            <v>39239.626354166663</v>
          </cell>
        </row>
        <row r="11316">
          <cell r="A11316">
            <v>39239.627743055556</v>
          </cell>
        </row>
        <row r="11317">
          <cell r="A11317">
            <v>39239.668020833335</v>
          </cell>
        </row>
        <row r="11318">
          <cell r="A11318">
            <v>39239.669409722221</v>
          </cell>
        </row>
        <row r="11319">
          <cell r="A11319">
            <v>39239.709687499999</v>
          </cell>
        </row>
        <row r="11320">
          <cell r="A11320">
            <v>39239.711076388892</v>
          </cell>
        </row>
        <row r="11321">
          <cell r="A11321">
            <v>39240.37572916667</v>
          </cell>
        </row>
        <row r="11322">
          <cell r="A11322">
            <v>39240.377118055556</v>
          </cell>
        </row>
        <row r="11323">
          <cell r="A11323">
            <v>39240.417395833334</v>
          </cell>
        </row>
        <row r="11324">
          <cell r="A11324">
            <v>39240.41878472222</v>
          </cell>
        </row>
        <row r="11325">
          <cell r="A11325">
            <v>39240.460451388892</v>
          </cell>
        </row>
        <row r="11326">
          <cell r="A11326">
            <v>39240.50072916667</v>
          </cell>
        </row>
        <row r="11327">
          <cell r="A11327">
            <v>39240.502118055556</v>
          </cell>
        </row>
        <row r="11328">
          <cell r="A11328">
            <v>39240.542395833334</v>
          </cell>
        </row>
        <row r="11329">
          <cell r="A11329">
            <v>39240.54378472222</v>
          </cell>
        </row>
        <row r="11330">
          <cell r="A11330">
            <v>39240.584062499998</v>
          </cell>
        </row>
        <row r="11331">
          <cell r="A11331">
            <v>39240.585451388892</v>
          </cell>
        </row>
        <row r="11332">
          <cell r="A11332">
            <v>39240.62572916667</v>
          </cell>
        </row>
        <row r="11333">
          <cell r="A11333">
            <v>39240.627118055556</v>
          </cell>
        </row>
        <row r="11334">
          <cell r="A11334">
            <v>39240.709062499998</v>
          </cell>
        </row>
        <row r="11335">
          <cell r="A11335">
            <v>39240.710451388892</v>
          </cell>
        </row>
        <row r="11336">
          <cell r="A11336">
            <v>39240.75072916667</v>
          </cell>
        </row>
        <row r="11337">
          <cell r="A11337">
            <v>39240.752118055556</v>
          </cell>
        </row>
        <row r="11338">
          <cell r="A11338">
            <v>39240.792395833334</v>
          </cell>
        </row>
        <row r="11339">
          <cell r="A11339">
            <v>39240.79378472222</v>
          </cell>
        </row>
        <row r="11340">
          <cell r="A11340">
            <v>39241.375208333331</v>
          </cell>
        </row>
        <row r="11341">
          <cell r="A11341">
            <v>39241.376597222225</v>
          </cell>
        </row>
        <row r="11342">
          <cell r="A11342">
            <v>39241.377986111111</v>
          </cell>
        </row>
        <row r="11343">
          <cell r="A11343">
            <v>39241.416875000003</v>
          </cell>
        </row>
        <row r="11344">
          <cell r="A11344">
            <v>39241.418263888889</v>
          </cell>
        </row>
        <row r="11345">
          <cell r="A11345">
            <v>39241.419652777775</v>
          </cell>
        </row>
        <row r="11346">
          <cell r="A11346">
            <v>39241.458541666667</v>
          </cell>
        </row>
        <row r="11347">
          <cell r="A11347">
            <v>39241.459930555553</v>
          </cell>
        </row>
        <row r="11348">
          <cell r="A11348">
            <v>39241.461319444446</v>
          </cell>
        </row>
        <row r="11349">
          <cell r="A11349">
            <v>39241.500208333331</v>
          </cell>
        </row>
        <row r="11350">
          <cell r="A11350">
            <v>39241.501597222225</v>
          </cell>
        </row>
        <row r="11351">
          <cell r="A11351">
            <v>39241.502986111111</v>
          </cell>
        </row>
        <row r="11352">
          <cell r="A11352">
            <v>39241.541875000003</v>
          </cell>
        </row>
        <row r="11353">
          <cell r="A11353">
            <v>39241.543263888889</v>
          </cell>
        </row>
        <row r="11354">
          <cell r="A11354">
            <v>39241.544652777775</v>
          </cell>
        </row>
        <row r="11355">
          <cell r="A11355">
            <v>39241.583541666667</v>
          </cell>
        </row>
        <row r="11356">
          <cell r="A11356">
            <v>39241.584930555553</v>
          </cell>
        </row>
        <row r="11357">
          <cell r="A11357">
            <v>39241.586319444446</v>
          </cell>
        </row>
        <row r="11358">
          <cell r="A11358">
            <v>39241.625208333331</v>
          </cell>
        </row>
        <row r="11359">
          <cell r="A11359">
            <v>39241.626597222225</v>
          </cell>
        </row>
        <row r="11360">
          <cell r="A11360">
            <v>39241.627986111111</v>
          </cell>
        </row>
        <row r="11361">
          <cell r="A11361">
            <v>39241.666932870372</v>
          </cell>
        </row>
        <row r="11362">
          <cell r="A11362">
            <v>39241.668263888889</v>
          </cell>
        </row>
        <row r="11363">
          <cell r="A11363">
            <v>39241.669652777775</v>
          </cell>
        </row>
        <row r="11364">
          <cell r="A11364">
            <v>39241.708541666667</v>
          </cell>
        </row>
        <row r="11365">
          <cell r="A11365">
            <v>39241.709930555553</v>
          </cell>
        </row>
        <row r="11366">
          <cell r="A11366">
            <v>39241.711319444446</v>
          </cell>
        </row>
        <row r="11367">
          <cell r="A11367">
            <v>39241.750208333331</v>
          </cell>
        </row>
        <row r="11368">
          <cell r="A11368">
            <v>39241.751597222225</v>
          </cell>
        </row>
        <row r="11369">
          <cell r="A11369">
            <v>39241.752986111111</v>
          </cell>
        </row>
        <row r="11370">
          <cell r="A11370">
            <v>39241.791875000003</v>
          </cell>
        </row>
        <row r="11371">
          <cell r="A11371">
            <v>39241.793263888889</v>
          </cell>
        </row>
        <row r="11372">
          <cell r="A11372">
            <v>39241.794652777775</v>
          </cell>
        </row>
        <row r="11373">
          <cell r="A11373">
            <v>39244.458506944444</v>
          </cell>
        </row>
        <row r="11374">
          <cell r="A11374">
            <v>39244.45989583333</v>
          </cell>
        </row>
        <row r="11375">
          <cell r="A11375">
            <v>39244.461284722223</v>
          </cell>
        </row>
        <row r="11376">
          <cell r="A11376">
            <v>39244.500173611108</v>
          </cell>
        </row>
        <row r="11377">
          <cell r="A11377">
            <v>39244.501562500001</v>
          </cell>
        </row>
        <row r="11378">
          <cell r="A11378">
            <v>39244.502951388888</v>
          </cell>
        </row>
        <row r="11379">
          <cell r="A11379">
            <v>39244.54184027778</v>
          </cell>
        </row>
        <row r="11380">
          <cell r="A11380">
            <v>39244.543229166666</v>
          </cell>
        </row>
        <row r="11381">
          <cell r="A11381">
            <v>39244.544618055559</v>
          </cell>
        </row>
        <row r="11382">
          <cell r="A11382">
            <v>39244.583506944444</v>
          </cell>
        </row>
        <row r="11383">
          <cell r="A11383">
            <v>39244.58489583333</v>
          </cell>
        </row>
        <row r="11384">
          <cell r="A11384">
            <v>39244.586284722223</v>
          </cell>
        </row>
        <row r="11385">
          <cell r="A11385">
            <v>39244.625173611108</v>
          </cell>
        </row>
        <row r="11386">
          <cell r="A11386">
            <v>39244.626562500001</v>
          </cell>
        </row>
        <row r="11387">
          <cell r="A11387">
            <v>39244.627951388888</v>
          </cell>
        </row>
        <row r="11388">
          <cell r="A11388">
            <v>39244.666921296295</v>
          </cell>
        </row>
        <row r="11389">
          <cell r="A11389">
            <v>39244.668229166666</v>
          </cell>
        </row>
        <row r="11390">
          <cell r="A11390">
            <v>39244.669618055559</v>
          </cell>
        </row>
        <row r="11391">
          <cell r="A11391">
            <v>39245.3752662037</v>
          </cell>
        </row>
        <row r="11392">
          <cell r="A11392">
            <v>39245.37641203704</v>
          </cell>
        </row>
        <row r="11393">
          <cell r="A11393">
            <v>39245.377800925926</v>
          </cell>
        </row>
        <row r="11394">
          <cell r="A11394">
            <v>39245.416689814818</v>
          </cell>
        </row>
        <row r="11395">
          <cell r="A11395">
            <v>39245.418078703704</v>
          </cell>
        </row>
        <row r="11396">
          <cell r="A11396">
            <v>39245.41946759259</v>
          </cell>
        </row>
        <row r="11397">
          <cell r="A11397">
            <v>39245.458356481482</v>
          </cell>
        </row>
        <row r="11398">
          <cell r="A11398">
            <v>39245.459745370368</v>
          </cell>
        </row>
        <row r="11399">
          <cell r="A11399">
            <v>39245.461134259262</v>
          </cell>
        </row>
        <row r="11400">
          <cell r="A11400">
            <v>39245.500023148146</v>
          </cell>
        </row>
        <row r="11401">
          <cell r="A11401">
            <v>39245.50141203704</v>
          </cell>
        </row>
        <row r="11402">
          <cell r="A11402">
            <v>39245.502800925926</v>
          </cell>
        </row>
        <row r="11403">
          <cell r="A11403">
            <v>39245.541689814818</v>
          </cell>
        </row>
        <row r="11404">
          <cell r="A11404">
            <v>39245.543078703704</v>
          </cell>
        </row>
        <row r="11405">
          <cell r="A11405">
            <v>39245.54446759259</v>
          </cell>
        </row>
        <row r="11406">
          <cell r="A11406">
            <v>39245.583356481482</v>
          </cell>
        </row>
        <row r="11407">
          <cell r="A11407">
            <v>39245.584745370368</v>
          </cell>
        </row>
        <row r="11408">
          <cell r="A11408">
            <v>39245.586134259262</v>
          </cell>
        </row>
        <row r="11409">
          <cell r="A11409">
            <v>39245.625023148146</v>
          </cell>
        </row>
        <row r="11410">
          <cell r="A11410">
            <v>39245.62641203704</v>
          </cell>
        </row>
        <row r="11411">
          <cell r="A11411">
            <v>39245.627800925926</v>
          </cell>
        </row>
        <row r="11412">
          <cell r="A11412">
            <v>39245.666921296295</v>
          </cell>
        </row>
        <row r="11413">
          <cell r="A11413">
            <v>39245.668078703704</v>
          </cell>
        </row>
        <row r="11414">
          <cell r="A11414">
            <v>39245.66946759259</v>
          </cell>
        </row>
        <row r="11415">
          <cell r="A11415">
            <v>39245.708356481482</v>
          </cell>
        </row>
        <row r="11416">
          <cell r="A11416">
            <v>39245.709745370368</v>
          </cell>
        </row>
        <row r="11417">
          <cell r="A11417">
            <v>39245.711134259262</v>
          </cell>
        </row>
        <row r="11418">
          <cell r="A11418">
            <v>39245.750023148146</v>
          </cell>
        </row>
        <row r="11419">
          <cell r="A11419">
            <v>39245.75141203704</v>
          </cell>
        </row>
        <row r="11420">
          <cell r="A11420">
            <v>39245.752800925926</v>
          </cell>
        </row>
        <row r="11421">
          <cell r="A11421">
            <v>39245.791689814818</v>
          </cell>
        </row>
        <row r="11422">
          <cell r="A11422">
            <v>39245.793078703704</v>
          </cell>
        </row>
        <row r="11423">
          <cell r="A11423">
            <v>39245.79446759259</v>
          </cell>
        </row>
        <row r="11424">
          <cell r="A11424">
            <v>39246.375254629631</v>
          </cell>
        </row>
        <row r="11425">
          <cell r="A11425">
            <v>39246.37641203704</v>
          </cell>
        </row>
        <row r="11426">
          <cell r="A11426">
            <v>39246.377800925926</v>
          </cell>
        </row>
        <row r="11427">
          <cell r="A11427">
            <v>39246.416689814818</v>
          </cell>
        </row>
        <row r="11428">
          <cell r="A11428">
            <v>39246.418078703704</v>
          </cell>
        </row>
        <row r="11429">
          <cell r="A11429">
            <v>39246.41946759259</v>
          </cell>
        </row>
        <row r="11430">
          <cell r="A11430">
            <v>39246.458356481482</v>
          </cell>
        </row>
        <row r="11431">
          <cell r="A11431">
            <v>39246.459745370368</v>
          </cell>
        </row>
        <row r="11432">
          <cell r="A11432">
            <v>39246.461134259262</v>
          </cell>
        </row>
        <row r="11433">
          <cell r="A11433">
            <v>39246.500023148146</v>
          </cell>
        </row>
        <row r="11434">
          <cell r="A11434">
            <v>39246.50141203704</v>
          </cell>
        </row>
        <row r="11435">
          <cell r="A11435">
            <v>39246.502800925926</v>
          </cell>
        </row>
        <row r="11436">
          <cell r="A11436">
            <v>39246.541689814818</v>
          </cell>
        </row>
        <row r="11437">
          <cell r="A11437">
            <v>39246.543078703704</v>
          </cell>
        </row>
        <row r="11438">
          <cell r="A11438">
            <v>39246.54446759259</v>
          </cell>
        </row>
        <row r="11439">
          <cell r="A11439">
            <v>39246.583356481482</v>
          </cell>
        </row>
        <row r="11440">
          <cell r="A11440">
            <v>39246.584745370368</v>
          </cell>
        </row>
        <row r="11441">
          <cell r="A11441">
            <v>39246.586134259262</v>
          </cell>
        </row>
        <row r="11442">
          <cell r="A11442">
            <v>39246.625717592593</v>
          </cell>
        </row>
        <row r="11443">
          <cell r="A11443">
            <v>39246.62641203704</v>
          </cell>
        </row>
        <row r="11444">
          <cell r="A11444">
            <v>39246.627800925926</v>
          </cell>
        </row>
        <row r="11445">
          <cell r="A11445">
            <v>39246.666921296295</v>
          </cell>
        </row>
        <row r="11446">
          <cell r="A11446">
            <v>39246.668078703704</v>
          </cell>
        </row>
        <row r="11447">
          <cell r="A11447">
            <v>39246.66946759259</v>
          </cell>
        </row>
        <row r="11448">
          <cell r="A11448">
            <v>39246.708356481482</v>
          </cell>
        </row>
        <row r="11449">
          <cell r="A11449">
            <v>39246.709745370368</v>
          </cell>
        </row>
        <row r="11450">
          <cell r="A11450">
            <v>39246.711134259262</v>
          </cell>
        </row>
        <row r="11451">
          <cell r="A11451">
            <v>39246.750057870369</v>
          </cell>
        </row>
        <row r="11452">
          <cell r="A11452">
            <v>39246.751446759263</v>
          </cell>
        </row>
        <row r="11453">
          <cell r="A11453">
            <v>39246.752835648149</v>
          </cell>
        </row>
        <row r="11454">
          <cell r="A11454">
            <v>39246.791724537034</v>
          </cell>
        </row>
        <row r="11455">
          <cell r="A11455">
            <v>39246.793113425927</v>
          </cell>
        </row>
        <row r="11456">
          <cell r="A11456">
            <v>39246.794502314813</v>
          </cell>
        </row>
        <row r="11457">
          <cell r="A11457">
            <v>39247.375254629631</v>
          </cell>
        </row>
        <row r="11458">
          <cell r="A11458">
            <v>39247.376655092594</v>
          </cell>
        </row>
        <row r="11459">
          <cell r="A11459">
            <v>39247.377939814818</v>
          </cell>
        </row>
        <row r="11460">
          <cell r="A11460">
            <v>39247.416828703703</v>
          </cell>
        </row>
        <row r="11461">
          <cell r="A11461">
            <v>39247.418217592596</v>
          </cell>
        </row>
        <row r="11462">
          <cell r="A11462">
            <v>39247.419606481482</v>
          </cell>
        </row>
        <row r="11463">
          <cell r="A11463">
            <v>39247.458495370367</v>
          </cell>
        </row>
        <row r="11464">
          <cell r="A11464">
            <v>39247.45988425926</v>
          </cell>
        </row>
        <row r="11465">
          <cell r="A11465">
            <v>39247.461273148147</v>
          </cell>
        </row>
        <row r="11466">
          <cell r="A11466">
            <v>39247.500162037039</v>
          </cell>
        </row>
        <row r="11467">
          <cell r="A11467">
            <v>39247.501550925925</v>
          </cell>
        </row>
        <row r="11468">
          <cell r="A11468">
            <v>39247.502939814818</v>
          </cell>
        </row>
        <row r="11469">
          <cell r="A11469">
            <v>39247.541828703703</v>
          </cell>
        </row>
        <row r="11470">
          <cell r="A11470">
            <v>39247.543217592596</v>
          </cell>
        </row>
        <row r="11471">
          <cell r="A11471">
            <v>39247.544606481482</v>
          </cell>
        </row>
        <row r="11472">
          <cell r="A11472">
            <v>39247.583495370367</v>
          </cell>
        </row>
        <row r="11473">
          <cell r="A11473">
            <v>39247.58488425926</v>
          </cell>
        </row>
        <row r="11474">
          <cell r="A11474">
            <v>39247.586273148147</v>
          </cell>
        </row>
        <row r="11475">
          <cell r="A11475">
            <v>39247.625567129631</v>
          </cell>
        </row>
        <row r="11476">
          <cell r="A11476">
            <v>39247.626956018517</v>
          </cell>
        </row>
        <row r="11477">
          <cell r="A11477">
            <v>39247.628344907411</v>
          </cell>
        </row>
        <row r="11478">
          <cell r="A11478">
            <v>39247.667233796295</v>
          </cell>
        </row>
        <row r="11479">
          <cell r="A11479">
            <v>39247.668622685182</v>
          </cell>
        </row>
        <row r="11480">
          <cell r="A11480">
            <v>39247.670011574075</v>
          </cell>
        </row>
        <row r="11481">
          <cell r="A11481">
            <v>39247.70890046296</v>
          </cell>
        </row>
        <row r="11482">
          <cell r="A11482">
            <v>39247.710289351853</v>
          </cell>
        </row>
        <row r="11483">
          <cell r="A11483">
            <v>39247.711678240739</v>
          </cell>
        </row>
        <row r="11484">
          <cell r="A11484">
            <v>39247.750567129631</v>
          </cell>
        </row>
        <row r="11485">
          <cell r="A11485">
            <v>39247.751956018517</v>
          </cell>
        </row>
        <row r="11486">
          <cell r="A11486">
            <v>39247.753344907411</v>
          </cell>
        </row>
        <row r="11487">
          <cell r="A11487">
            <v>39247.792233796295</v>
          </cell>
        </row>
        <row r="11488">
          <cell r="A11488">
            <v>39247.793622685182</v>
          </cell>
        </row>
        <row r="11489">
          <cell r="A11489">
            <v>39247.795011574075</v>
          </cell>
        </row>
        <row r="11490">
          <cell r="A11490">
            <v>39248.375567129631</v>
          </cell>
        </row>
        <row r="11491">
          <cell r="A11491">
            <v>39248.376956018517</v>
          </cell>
        </row>
        <row r="11492">
          <cell r="A11492">
            <v>39248.378344907411</v>
          </cell>
        </row>
        <row r="11493">
          <cell r="A11493">
            <v>39248.417233796295</v>
          </cell>
        </row>
        <row r="11494">
          <cell r="A11494">
            <v>39248.418622685182</v>
          </cell>
        </row>
        <row r="11495">
          <cell r="A11495">
            <v>39248.420011574075</v>
          </cell>
        </row>
        <row r="11496">
          <cell r="A11496">
            <v>39248.45890046296</v>
          </cell>
        </row>
        <row r="11497">
          <cell r="A11497">
            <v>39248.460289351853</v>
          </cell>
        </row>
        <row r="11498">
          <cell r="A11498">
            <v>39248.461678240739</v>
          </cell>
        </row>
        <row r="11499">
          <cell r="A11499">
            <v>39248.500057870369</v>
          </cell>
        </row>
        <row r="11500">
          <cell r="A11500">
            <v>39248.501446759263</v>
          </cell>
        </row>
        <row r="11501">
          <cell r="A11501">
            <v>39248.502835648149</v>
          </cell>
        </row>
        <row r="11502">
          <cell r="A11502">
            <v>39248.541724537034</v>
          </cell>
        </row>
        <row r="11503">
          <cell r="A11503">
            <v>39248.543113425927</v>
          </cell>
        </row>
        <row r="11504">
          <cell r="A11504">
            <v>39248.544502314813</v>
          </cell>
        </row>
        <row r="11505">
          <cell r="A11505">
            <v>39248.583391203705</v>
          </cell>
        </row>
        <row r="11506">
          <cell r="A11506">
            <v>39248.584780092591</v>
          </cell>
        </row>
        <row r="11507">
          <cell r="A11507">
            <v>39248.586168981485</v>
          </cell>
        </row>
        <row r="11508">
          <cell r="A11508">
            <v>39248.625057870369</v>
          </cell>
        </row>
        <row r="11509">
          <cell r="A11509">
            <v>39248.626446759263</v>
          </cell>
        </row>
        <row r="11510">
          <cell r="A11510">
            <v>39248.627835648149</v>
          </cell>
        </row>
        <row r="11511">
          <cell r="A11511">
            <v>39248.666921296295</v>
          </cell>
        </row>
        <row r="11512">
          <cell r="A11512">
            <v>39248.668113425927</v>
          </cell>
        </row>
        <row r="11513">
          <cell r="A11513">
            <v>39248.669502314813</v>
          </cell>
        </row>
        <row r="11514">
          <cell r="A11514">
            <v>39248.708391203705</v>
          </cell>
        </row>
        <row r="11515">
          <cell r="A11515">
            <v>39248.709780092591</v>
          </cell>
        </row>
        <row r="11516">
          <cell r="A11516">
            <v>39248.711168981485</v>
          </cell>
        </row>
        <row r="11517">
          <cell r="A11517">
            <v>39248.750057870369</v>
          </cell>
        </row>
        <row r="11518">
          <cell r="A11518">
            <v>39248.751446759263</v>
          </cell>
        </row>
        <row r="11519">
          <cell r="A11519">
            <v>39248.752835648149</v>
          </cell>
        </row>
        <row r="11520">
          <cell r="A11520">
            <v>39248.791724537034</v>
          </cell>
        </row>
        <row r="11521">
          <cell r="A11521">
            <v>39248.793113425927</v>
          </cell>
        </row>
        <row r="11522">
          <cell r="A11522">
            <v>39248.794502314813</v>
          </cell>
        </row>
        <row r="11523">
          <cell r="A11523">
            <v>39251.375057870369</v>
          </cell>
        </row>
        <row r="11524">
          <cell r="A11524">
            <v>39251.376446759263</v>
          </cell>
        </row>
        <row r="11525">
          <cell r="A11525">
            <v>39251.377835648149</v>
          </cell>
        </row>
        <row r="11526">
          <cell r="A11526">
            <v>39251.416724537034</v>
          </cell>
        </row>
        <row r="11527">
          <cell r="A11527">
            <v>39251.418113425927</v>
          </cell>
        </row>
        <row r="11528">
          <cell r="A11528">
            <v>39251.419502314813</v>
          </cell>
        </row>
        <row r="11529">
          <cell r="A11529">
            <v>39251.458391203705</v>
          </cell>
        </row>
        <row r="11530">
          <cell r="A11530">
            <v>39251.459780092591</v>
          </cell>
        </row>
        <row r="11531">
          <cell r="A11531">
            <v>39251.461168981485</v>
          </cell>
        </row>
        <row r="11532">
          <cell r="A11532">
            <v>39251.501099537039</v>
          </cell>
        </row>
        <row r="11533">
          <cell r="A11533">
            <v>39251.502488425926</v>
          </cell>
        </row>
        <row r="11534">
          <cell r="A11534">
            <v>39251.542766203704</v>
          </cell>
        </row>
        <row r="11535">
          <cell r="A11535">
            <v>39251.54415509259</v>
          </cell>
        </row>
        <row r="11536">
          <cell r="A11536">
            <v>39251.584432870368</v>
          </cell>
        </row>
        <row r="11537">
          <cell r="A11537">
            <v>39251.585821759261</v>
          </cell>
        </row>
        <row r="11538">
          <cell r="A11538">
            <v>39251.626099537039</v>
          </cell>
        </row>
        <row r="11539">
          <cell r="A11539">
            <v>39251.627488425926</v>
          </cell>
        </row>
        <row r="11540">
          <cell r="A11540">
            <v>39251.667766203704</v>
          </cell>
        </row>
        <row r="11541">
          <cell r="A11541">
            <v>39251.66915509259</v>
          </cell>
        </row>
        <row r="11542">
          <cell r="A11542">
            <v>39251.709432870368</v>
          </cell>
        </row>
        <row r="11543">
          <cell r="A11543">
            <v>39251.710821759261</v>
          </cell>
        </row>
        <row r="11544">
          <cell r="A11544">
            <v>39251.751099537039</v>
          </cell>
        </row>
        <row r="11545">
          <cell r="A11545">
            <v>39251.752488425926</v>
          </cell>
        </row>
        <row r="11546">
          <cell r="A11546">
            <v>39251.792766203704</v>
          </cell>
        </row>
        <row r="11547">
          <cell r="A11547">
            <v>39251.79415509259</v>
          </cell>
        </row>
        <row r="11548">
          <cell r="A11548">
            <v>39252.376099537039</v>
          </cell>
        </row>
        <row r="11549">
          <cell r="A11549">
            <v>39252.377488425926</v>
          </cell>
        </row>
        <row r="11550">
          <cell r="A11550">
            <v>39252.417766203704</v>
          </cell>
        </row>
        <row r="11551">
          <cell r="A11551">
            <v>39252.41915509259</v>
          </cell>
        </row>
        <row r="11552">
          <cell r="A11552">
            <v>39252.459432870368</v>
          </cell>
        </row>
        <row r="11553">
          <cell r="A11553">
            <v>39252.460821759261</v>
          </cell>
        </row>
        <row r="11554">
          <cell r="A11554">
            <v>39252.501099537039</v>
          </cell>
        </row>
        <row r="11555">
          <cell r="A11555">
            <v>39252.502488425926</v>
          </cell>
        </row>
        <row r="11556">
          <cell r="A11556">
            <v>39252.542766203704</v>
          </cell>
        </row>
        <row r="11557">
          <cell r="A11557">
            <v>39252.54415509259</v>
          </cell>
        </row>
        <row r="11558">
          <cell r="A11558">
            <v>39252.584432870368</v>
          </cell>
        </row>
        <row r="11559">
          <cell r="A11559">
            <v>39252.585821759261</v>
          </cell>
        </row>
        <row r="11560">
          <cell r="A11560">
            <v>39252.626099537039</v>
          </cell>
        </row>
        <row r="11561">
          <cell r="A11561">
            <v>39252.627488425926</v>
          </cell>
        </row>
        <row r="11562">
          <cell r="A11562">
            <v>39252.667766203704</v>
          </cell>
        </row>
        <row r="11563">
          <cell r="A11563">
            <v>39252.66915509259</v>
          </cell>
        </row>
        <row r="11564">
          <cell r="A11564">
            <v>39252.709432870368</v>
          </cell>
        </row>
        <row r="11565">
          <cell r="A11565">
            <v>39252.710821759261</v>
          </cell>
        </row>
        <row r="11566">
          <cell r="A11566">
            <v>39253.375</v>
          </cell>
        </row>
        <row r="11567">
          <cell r="A11567">
            <v>39253.376388888886</v>
          </cell>
        </row>
        <row r="11568">
          <cell r="A11568">
            <v>39253.37777777778</v>
          </cell>
        </row>
        <row r="11569">
          <cell r="A11569">
            <v>39253.416666666664</v>
          </cell>
        </row>
        <row r="11570">
          <cell r="A11570">
            <v>39253.418055555558</v>
          </cell>
        </row>
        <row r="11571">
          <cell r="A11571">
            <v>39253.419444444444</v>
          </cell>
        </row>
        <row r="11572">
          <cell r="A11572">
            <v>39253.625891203701</v>
          </cell>
        </row>
        <row r="11573">
          <cell r="A11573">
            <v>39253.627280092594</v>
          </cell>
        </row>
        <row r="11574">
          <cell r="A11574">
            <v>39253.667557870373</v>
          </cell>
        </row>
        <row r="11575">
          <cell r="A11575">
            <v>39253.668946759259</v>
          </cell>
        </row>
        <row r="11576">
          <cell r="A11576">
            <v>39253.709224537037</v>
          </cell>
        </row>
        <row r="11577">
          <cell r="A11577">
            <v>39253.710613425923</v>
          </cell>
        </row>
        <row r="11578">
          <cell r="A11578">
            <v>39253.750891203701</v>
          </cell>
        </row>
        <row r="11579">
          <cell r="A11579">
            <v>39253.752280092594</v>
          </cell>
        </row>
        <row r="11580">
          <cell r="A11580">
            <v>39253.792557870373</v>
          </cell>
        </row>
        <row r="11581">
          <cell r="A11581">
            <v>39253.793946759259</v>
          </cell>
        </row>
        <row r="11582">
          <cell r="A11582">
            <v>39254.375902777778</v>
          </cell>
        </row>
        <row r="11583">
          <cell r="A11583">
            <v>39254.377291666664</v>
          </cell>
        </row>
        <row r="11584">
          <cell r="A11584">
            <v>39254.417569444442</v>
          </cell>
        </row>
        <row r="11585">
          <cell r="A11585">
            <v>39254.418958333335</v>
          </cell>
        </row>
        <row r="11586">
          <cell r="A11586">
            <v>39254.459236111114</v>
          </cell>
        </row>
        <row r="11587">
          <cell r="A11587">
            <v>39254.460625</v>
          </cell>
        </row>
        <row r="11588">
          <cell r="A11588">
            <v>39254.500902777778</v>
          </cell>
        </row>
        <row r="11589">
          <cell r="A11589">
            <v>39254.502291666664</v>
          </cell>
        </row>
        <row r="11590">
          <cell r="A11590">
            <v>39254.542569444442</v>
          </cell>
        </row>
        <row r="11591">
          <cell r="A11591">
            <v>39254.543958333335</v>
          </cell>
        </row>
        <row r="11592">
          <cell r="A11592">
            <v>39254.584236111114</v>
          </cell>
        </row>
        <row r="11593">
          <cell r="A11593">
            <v>39254.585625</v>
          </cell>
        </row>
        <row r="11594">
          <cell r="A11594">
            <v>39254.625902777778</v>
          </cell>
        </row>
        <row r="11595">
          <cell r="A11595">
            <v>39254.627291666664</v>
          </cell>
        </row>
        <row r="11596">
          <cell r="A11596">
            <v>39254.667581018519</v>
          </cell>
        </row>
        <row r="11597">
          <cell r="A11597">
            <v>39254.668969907405</v>
          </cell>
        </row>
        <row r="11598">
          <cell r="A11598">
            <v>39254.709247685183</v>
          </cell>
        </row>
        <row r="11599">
          <cell r="A11599">
            <v>39254.710636574076</v>
          </cell>
        </row>
        <row r="11600">
          <cell r="A11600">
            <v>39254.750717592593</v>
          </cell>
        </row>
        <row r="11601">
          <cell r="A11601">
            <v>39254.752106481479</v>
          </cell>
        </row>
        <row r="11602">
          <cell r="A11602">
            <v>39254.792384259257</v>
          </cell>
        </row>
        <row r="11603">
          <cell r="A11603">
            <v>39254.793773148151</v>
          </cell>
        </row>
        <row r="11604">
          <cell r="A11604">
            <v>39255.375717592593</v>
          </cell>
        </row>
        <row r="11605">
          <cell r="A11605">
            <v>39255.377106481479</v>
          </cell>
        </row>
        <row r="11606">
          <cell r="A11606">
            <v>39255.417384259257</v>
          </cell>
        </row>
        <row r="11607">
          <cell r="A11607">
            <v>39255.418773148151</v>
          </cell>
        </row>
        <row r="11608">
          <cell r="A11608">
            <v>39255.459317129629</v>
          </cell>
        </row>
        <row r="11609">
          <cell r="A11609">
            <v>39255.460706018515</v>
          </cell>
        </row>
        <row r="11610">
          <cell r="A11610">
            <v>39255.500983796293</v>
          </cell>
        </row>
        <row r="11611">
          <cell r="A11611">
            <v>39255.502372685187</v>
          </cell>
        </row>
        <row r="11612">
          <cell r="A11612">
            <v>39255.542650462965</v>
          </cell>
        </row>
        <row r="11613">
          <cell r="A11613">
            <v>39255.544039351851</v>
          </cell>
        </row>
        <row r="11614">
          <cell r="A11614">
            <v>39255.584317129629</v>
          </cell>
        </row>
        <row r="11615">
          <cell r="A11615">
            <v>39255.585706018515</v>
          </cell>
        </row>
        <row r="11616">
          <cell r="A11616">
            <v>39255.625983796293</v>
          </cell>
        </row>
        <row r="11617">
          <cell r="A11617">
            <v>39255.627372685187</v>
          </cell>
        </row>
        <row r="11618">
          <cell r="A11618">
            <v>39255.667650462965</v>
          </cell>
        </row>
        <row r="11619">
          <cell r="A11619">
            <v>39255.669039351851</v>
          </cell>
        </row>
        <row r="11620">
          <cell r="A11620">
            <v>39255.709317129629</v>
          </cell>
        </row>
        <row r="11621">
          <cell r="A11621">
            <v>39255.710706018515</v>
          </cell>
        </row>
        <row r="11622">
          <cell r="A11622">
            <v>39255.750983796293</v>
          </cell>
        </row>
        <row r="11623">
          <cell r="A11623">
            <v>39255.752372685187</v>
          </cell>
        </row>
        <row r="11624">
          <cell r="A11624">
            <v>39255.792650462965</v>
          </cell>
        </row>
        <row r="11625">
          <cell r="A11625">
            <v>39255.794039351851</v>
          </cell>
        </row>
        <row r="11626">
          <cell r="A11626">
            <v>39258.375590277778</v>
          </cell>
        </row>
        <row r="11627">
          <cell r="A11627">
            <v>39258.376979166664</v>
          </cell>
        </row>
        <row r="11628">
          <cell r="A11628">
            <v>39258.378368055557</v>
          </cell>
        </row>
        <row r="11629">
          <cell r="A11629">
            <v>39258.417256944442</v>
          </cell>
        </row>
        <row r="11630">
          <cell r="A11630">
            <v>39258.418645833335</v>
          </cell>
        </row>
        <row r="11631">
          <cell r="A11631">
            <v>39258.420034722221</v>
          </cell>
        </row>
        <row r="11632">
          <cell r="A11632">
            <v>39258.458923611113</v>
          </cell>
        </row>
        <row r="11633">
          <cell r="A11633">
            <v>39258.460312499999</v>
          </cell>
        </row>
        <row r="11634">
          <cell r="A11634">
            <v>39258.461701388886</v>
          </cell>
        </row>
        <row r="11635">
          <cell r="A11635">
            <v>39258.500590277778</v>
          </cell>
        </row>
        <row r="11636">
          <cell r="A11636">
            <v>39258.501979166664</v>
          </cell>
        </row>
        <row r="11637">
          <cell r="A11637">
            <v>39258.503368055557</v>
          </cell>
        </row>
        <row r="11638">
          <cell r="A11638">
            <v>39258.542256944442</v>
          </cell>
        </row>
        <row r="11639">
          <cell r="A11639">
            <v>39258.543645833335</v>
          </cell>
        </row>
        <row r="11640">
          <cell r="A11640">
            <v>39258.545034722221</v>
          </cell>
        </row>
        <row r="11641">
          <cell r="A11641">
            <v>39258.583923611113</v>
          </cell>
        </row>
        <row r="11642">
          <cell r="A11642">
            <v>39258.585312499999</v>
          </cell>
        </row>
        <row r="11643">
          <cell r="A11643">
            <v>39258.586701388886</v>
          </cell>
        </row>
        <row r="11644">
          <cell r="A11644">
            <v>39258.625590277778</v>
          </cell>
        </row>
        <row r="11645">
          <cell r="A11645">
            <v>39258.626979166664</v>
          </cell>
        </row>
        <row r="11646">
          <cell r="A11646">
            <v>39258.628368055557</v>
          </cell>
        </row>
        <row r="11647">
          <cell r="A11647">
            <v>39258.667256944442</v>
          </cell>
        </row>
        <row r="11648">
          <cell r="A11648">
            <v>39258.668645833335</v>
          </cell>
        </row>
        <row r="11649">
          <cell r="A11649">
            <v>39258.670034722221</v>
          </cell>
        </row>
        <row r="11650">
          <cell r="A11650">
            <v>39258.708923611113</v>
          </cell>
        </row>
        <row r="11651">
          <cell r="A11651">
            <v>39258.710312499999</v>
          </cell>
        </row>
        <row r="11652">
          <cell r="A11652">
            <v>39258.711701388886</v>
          </cell>
        </row>
        <row r="11653">
          <cell r="A11653">
            <v>39258.750590277778</v>
          </cell>
        </row>
        <row r="11654">
          <cell r="A11654">
            <v>39258.751979166664</v>
          </cell>
        </row>
        <row r="11655">
          <cell r="A11655">
            <v>39258.753368055557</v>
          </cell>
        </row>
        <row r="11656">
          <cell r="A11656">
            <v>39258.792256944442</v>
          </cell>
        </row>
        <row r="11657">
          <cell r="A11657">
            <v>39258.793645833335</v>
          </cell>
        </row>
        <row r="11658">
          <cell r="A11658">
            <v>39258.795034722221</v>
          </cell>
        </row>
        <row r="11659">
          <cell r="A11659">
            <v>39259.375590277778</v>
          </cell>
        </row>
        <row r="11660">
          <cell r="A11660">
            <v>39259.376979166664</v>
          </cell>
        </row>
        <row r="11661">
          <cell r="A11661">
            <v>39259.378368055557</v>
          </cell>
        </row>
        <row r="11662">
          <cell r="A11662">
            <v>39259.417256944442</v>
          </cell>
        </row>
        <row r="11663">
          <cell r="A11663">
            <v>39259.418645833335</v>
          </cell>
        </row>
        <row r="11664">
          <cell r="A11664">
            <v>39259.420034722221</v>
          </cell>
        </row>
        <row r="11665">
          <cell r="A11665">
            <v>39259.458923611113</v>
          </cell>
        </row>
        <row r="11666">
          <cell r="A11666">
            <v>39259.460312499999</v>
          </cell>
        </row>
        <row r="11667">
          <cell r="A11667">
            <v>39259.461701388886</v>
          </cell>
        </row>
        <row r="11668">
          <cell r="A11668">
            <v>39259.500590277778</v>
          </cell>
        </row>
        <row r="11669">
          <cell r="A11669">
            <v>39259.501979166664</v>
          </cell>
        </row>
        <row r="11670">
          <cell r="A11670">
            <v>39259.503368055557</v>
          </cell>
        </row>
        <row r="11671">
          <cell r="A11671">
            <v>39259.542256944442</v>
          </cell>
        </row>
        <row r="11672">
          <cell r="A11672">
            <v>39259.543645833335</v>
          </cell>
        </row>
        <row r="11673">
          <cell r="A11673">
            <v>39259.545034722221</v>
          </cell>
        </row>
        <row r="11674">
          <cell r="A11674">
            <v>39259.583923611113</v>
          </cell>
        </row>
        <row r="11675">
          <cell r="A11675">
            <v>39259.585312499999</v>
          </cell>
        </row>
        <row r="11676">
          <cell r="A11676">
            <v>39259.586701388886</v>
          </cell>
        </row>
        <row r="11677">
          <cell r="A11677">
            <v>39259.625590277778</v>
          </cell>
        </row>
        <row r="11678">
          <cell r="A11678">
            <v>39259.626979166664</v>
          </cell>
        </row>
        <row r="11679">
          <cell r="A11679">
            <v>39259.628368055557</v>
          </cell>
        </row>
        <row r="11680">
          <cell r="A11680">
            <v>39259.667256944442</v>
          </cell>
        </row>
        <row r="11681">
          <cell r="A11681">
            <v>39259.668645833335</v>
          </cell>
        </row>
        <row r="11682">
          <cell r="A11682">
            <v>39259.670034722221</v>
          </cell>
        </row>
        <row r="11683">
          <cell r="A11683">
            <v>39259.708923611113</v>
          </cell>
        </row>
        <row r="11684">
          <cell r="A11684">
            <v>39259.710312499999</v>
          </cell>
        </row>
        <row r="11685">
          <cell r="A11685">
            <v>39259.711701388886</v>
          </cell>
        </row>
        <row r="11686">
          <cell r="A11686">
            <v>39259.750590277778</v>
          </cell>
        </row>
        <row r="11687">
          <cell r="A11687">
            <v>39259.751979166664</v>
          </cell>
        </row>
        <row r="11688">
          <cell r="A11688">
            <v>39259.753368055557</v>
          </cell>
        </row>
        <row r="11689">
          <cell r="A11689">
            <v>39259.792256944442</v>
          </cell>
        </row>
        <row r="11690">
          <cell r="A11690">
            <v>39259.793645833335</v>
          </cell>
        </row>
        <row r="11691">
          <cell r="A11691">
            <v>39259.795034722221</v>
          </cell>
        </row>
        <row r="11692">
          <cell r="A11692">
            <v>39260.416759259257</v>
          </cell>
        </row>
        <row r="11693">
          <cell r="A11693">
            <v>39260.41814814815</v>
          </cell>
        </row>
        <row r="11694">
          <cell r="A11694">
            <v>39260.419537037036</v>
          </cell>
        </row>
        <row r="11695">
          <cell r="A11695">
            <v>39260.458425925928</v>
          </cell>
        </row>
        <row r="11696">
          <cell r="A11696">
            <v>39260.459814814814</v>
          </cell>
        </row>
        <row r="11697">
          <cell r="A11697">
            <v>39260.4612037037</v>
          </cell>
        </row>
        <row r="11698">
          <cell r="A11698">
            <v>39260.500092592592</v>
          </cell>
        </row>
        <row r="11699">
          <cell r="A11699">
            <v>39260.501481481479</v>
          </cell>
        </row>
        <row r="11700">
          <cell r="A11700">
            <v>39260.502870370372</v>
          </cell>
        </row>
        <row r="11701">
          <cell r="A11701">
            <v>39260.541759259257</v>
          </cell>
        </row>
        <row r="11702">
          <cell r="A11702">
            <v>39260.54314814815</v>
          </cell>
        </row>
        <row r="11703">
          <cell r="A11703">
            <v>39260.544537037036</v>
          </cell>
        </row>
        <row r="11704">
          <cell r="A11704">
            <v>39260.583425925928</v>
          </cell>
        </row>
        <row r="11705">
          <cell r="A11705">
            <v>39260.584814814814</v>
          </cell>
        </row>
        <row r="11706">
          <cell r="A11706">
            <v>39260.5862037037</v>
          </cell>
        </row>
        <row r="11707">
          <cell r="A11707">
            <v>39260.625092592592</v>
          </cell>
        </row>
        <row r="11708">
          <cell r="A11708">
            <v>39260.626481481479</v>
          </cell>
        </row>
        <row r="11709">
          <cell r="A11709">
            <v>39260.627870370372</v>
          </cell>
        </row>
        <row r="11710">
          <cell r="A11710">
            <v>39260.666921296295</v>
          </cell>
        </row>
        <row r="11711">
          <cell r="A11711">
            <v>39260.66814814815</v>
          </cell>
        </row>
        <row r="11712">
          <cell r="A11712">
            <v>39260.669537037036</v>
          </cell>
        </row>
        <row r="11713">
          <cell r="A11713">
            <v>39260.708425925928</v>
          </cell>
        </row>
        <row r="11714">
          <cell r="A11714">
            <v>39260.709814814814</v>
          </cell>
        </row>
        <row r="11715">
          <cell r="A11715">
            <v>39260.7112037037</v>
          </cell>
        </row>
        <row r="11716">
          <cell r="A11716">
            <v>39260.750092592592</v>
          </cell>
        </row>
        <row r="11717">
          <cell r="A11717">
            <v>39260.751481481479</v>
          </cell>
        </row>
        <row r="11718">
          <cell r="A11718">
            <v>39260.752870370372</v>
          </cell>
        </row>
        <row r="11719">
          <cell r="A11719">
            <v>39260.791759259257</v>
          </cell>
        </row>
        <row r="11720">
          <cell r="A11720">
            <v>39260.79314814815</v>
          </cell>
        </row>
        <row r="11721">
          <cell r="A11721">
            <v>39260.794537037036</v>
          </cell>
        </row>
        <row r="11722">
          <cell r="A11722">
            <v>39261.375254629631</v>
          </cell>
        </row>
        <row r="11723">
          <cell r="A11723">
            <v>39261.376481481479</v>
          </cell>
        </row>
        <row r="11724">
          <cell r="A11724">
            <v>39261.377870370372</v>
          </cell>
        </row>
        <row r="11725">
          <cell r="A11725">
            <v>39261.416759259257</v>
          </cell>
        </row>
        <row r="11726">
          <cell r="A11726">
            <v>39261.41814814815</v>
          </cell>
        </row>
        <row r="11727">
          <cell r="A11727">
            <v>39261.419537037036</v>
          </cell>
        </row>
        <row r="11728">
          <cell r="A11728">
            <v>39261.458425925928</v>
          </cell>
        </row>
        <row r="11729">
          <cell r="A11729">
            <v>39261.459814814814</v>
          </cell>
        </row>
        <row r="11730">
          <cell r="A11730">
            <v>39261.4612037037</v>
          </cell>
        </row>
        <row r="11731">
          <cell r="A11731">
            <v>39261.500092592592</v>
          </cell>
        </row>
        <row r="11732">
          <cell r="A11732">
            <v>39261.501481481479</v>
          </cell>
        </row>
        <row r="11733">
          <cell r="A11733">
            <v>39261.502870370372</v>
          </cell>
        </row>
        <row r="11734">
          <cell r="A11734">
            <v>39261.541759259257</v>
          </cell>
        </row>
        <row r="11735">
          <cell r="A11735">
            <v>39261.54314814815</v>
          </cell>
        </row>
        <row r="11736">
          <cell r="A11736">
            <v>39261.544537037036</v>
          </cell>
        </row>
        <row r="11737">
          <cell r="A11737">
            <v>39261.583425925928</v>
          </cell>
        </row>
        <row r="11738">
          <cell r="A11738">
            <v>39261.584814814814</v>
          </cell>
        </row>
        <row r="11739">
          <cell r="A11739">
            <v>39261.5862037037</v>
          </cell>
        </row>
        <row r="11740">
          <cell r="A11740">
            <v>39261.625092592592</v>
          </cell>
        </row>
        <row r="11741">
          <cell r="A11741">
            <v>39261.626481481479</v>
          </cell>
        </row>
        <row r="11742">
          <cell r="A11742">
            <v>39261.627870370372</v>
          </cell>
        </row>
        <row r="11743">
          <cell r="A11743">
            <v>39261.666759259257</v>
          </cell>
        </row>
        <row r="11744">
          <cell r="A11744">
            <v>39261.66814814815</v>
          </cell>
        </row>
        <row r="11745">
          <cell r="A11745">
            <v>39261.669537037036</v>
          </cell>
        </row>
        <row r="11746">
          <cell r="A11746">
            <v>39261.708425925928</v>
          </cell>
        </row>
        <row r="11747">
          <cell r="A11747">
            <v>39261.709814814814</v>
          </cell>
        </row>
        <row r="11748">
          <cell r="A11748">
            <v>39261.7112037037</v>
          </cell>
        </row>
        <row r="11749">
          <cell r="A11749">
            <v>39261.750231481485</v>
          </cell>
        </row>
        <row r="11750">
          <cell r="A11750">
            <v>39261.751620370371</v>
          </cell>
        </row>
        <row r="11751">
          <cell r="A11751">
            <v>39261.753009259257</v>
          </cell>
        </row>
        <row r="11752">
          <cell r="A11752">
            <v>39261.791898148149</v>
          </cell>
        </row>
        <row r="11753">
          <cell r="A11753">
            <v>39261.793287037035</v>
          </cell>
        </row>
        <row r="11754">
          <cell r="A11754">
            <v>39261.794675925928</v>
          </cell>
        </row>
        <row r="11755">
          <cell r="A11755">
            <v>39262.375231481485</v>
          </cell>
        </row>
        <row r="11756">
          <cell r="A11756">
            <v>39262.376620370371</v>
          </cell>
        </row>
        <row r="11757">
          <cell r="A11757">
            <v>39262.378009259257</v>
          </cell>
        </row>
        <row r="11758">
          <cell r="A11758">
            <v>39262.419004629628</v>
          </cell>
        </row>
        <row r="11759">
          <cell r="A11759">
            <v>39262.459699074076</v>
          </cell>
        </row>
        <row r="11760">
          <cell r="A11760">
            <v>39262.461087962962</v>
          </cell>
        </row>
        <row r="11761">
          <cell r="A11761">
            <v>39262.50136574074</v>
          </cell>
        </row>
        <row r="11762">
          <cell r="A11762">
            <v>39262.502754629626</v>
          </cell>
        </row>
        <row r="11763">
          <cell r="A11763">
            <v>39262.543032407404</v>
          </cell>
        </row>
        <row r="11764">
          <cell r="A11764">
            <v>39262.544421296298</v>
          </cell>
        </row>
        <row r="11765">
          <cell r="A11765">
            <v>39262.584699074076</v>
          </cell>
        </row>
        <row r="11766">
          <cell r="A11766">
            <v>39262.586087962962</v>
          </cell>
        </row>
        <row r="11767">
          <cell r="A11767">
            <v>39262.62636574074</v>
          </cell>
        </row>
        <row r="11768">
          <cell r="A11768">
            <v>39262.627754629626</v>
          </cell>
        </row>
        <row r="11769">
          <cell r="A11769">
            <v>39262.668032407404</v>
          </cell>
        </row>
        <row r="11770">
          <cell r="A11770">
            <v>39262.669421296298</v>
          </cell>
        </row>
        <row r="11771">
          <cell r="A11771">
            <v>39262.709699074076</v>
          </cell>
        </row>
        <row r="11772">
          <cell r="A11772">
            <v>39262.711087962962</v>
          </cell>
        </row>
        <row r="11773">
          <cell r="A11773">
            <v>39265.416898148149</v>
          </cell>
        </row>
        <row r="11774">
          <cell r="A11774">
            <v>39265.418287037035</v>
          </cell>
        </row>
        <row r="11775">
          <cell r="A11775">
            <v>39265.419675925928</v>
          </cell>
        </row>
        <row r="11776">
          <cell r="A11776">
            <v>39265.458564814813</v>
          </cell>
        </row>
        <row r="11777">
          <cell r="A11777">
            <v>39265.459953703707</v>
          </cell>
        </row>
        <row r="11778">
          <cell r="A11778">
            <v>39265.461342592593</v>
          </cell>
        </row>
        <row r="11779">
          <cell r="A11779">
            <v>39265.500231481485</v>
          </cell>
        </row>
        <row r="11780">
          <cell r="A11780">
            <v>39265.501620370371</v>
          </cell>
        </row>
        <row r="11781">
          <cell r="A11781">
            <v>39265.503009259257</v>
          </cell>
        </row>
        <row r="11782">
          <cell r="A11782">
            <v>39265.541898148149</v>
          </cell>
        </row>
        <row r="11783">
          <cell r="A11783">
            <v>39265.543287037035</v>
          </cell>
        </row>
        <row r="11784">
          <cell r="A11784">
            <v>39265.544675925928</v>
          </cell>
        </row>
        <row r="11785">
          <cell r="A11785">
            <v>39265.583564814813</v>
          </cell>
        </row>
        <row r="11786">
          <cell r="A11786">
            <v>39265.584953703707</v>
          </cell>
        </row>
        <row r="11787">
          <cell r="A11787">
            <v>39265.586342592593</v>
          </cell>
        </row>
        <row r="11788">
          <cell r="A11788">
            <v>39265.625231481485</v>
          </cell>
        </row>
        <row r="11789">
          <cell r="A11789">
            <v>39265.626620370371</v>
          </cell>
        </row>
        <row r="11790">
          <cell r="A11790">
            <v>39265.628009259257</v>
          </cell>
        </row>
        <row r="11791">
          <cell r="A11791">
            <v>39265.666932870372</v>
          </cell>
        </row>
        <row r="11792">
          <cell r="A11792">
            <v>39265.668287037035</v>
          </cell>
        </row>
        <row r="11793">
          <cell r="A11793">
            <v>39265.669675925928</v>
          </cell>
        </row>
        <row r="11794">
          <cell r="A11794">
            <v>39265.708564814813</v>
          </cell>
        </row>
        <row r="11795">
          <cell r="A11795">
            <v>39265.709953703707</v>
          </cell>
        </row>
        <row r="11796">
          <cell r="A11796">
            <v>39265.711342592593</v>
          </cell>
        </row>
        <row r="11797">
          <cell r="A11797">
            <v>39265.750231481485</v>
          </cell>
        </row>
        <row r="11798">
          <cell r="A11798">
            <v>39265.751620370371</v>
          </cell>
        </row>
        <row r="11799">
          <cell r="A11799">
            <v>39265.753009259257</v>
          </cell>
        </row>
        <row r="11800">
          <cell r="A11800">
            <v>39265.791898148149</v>
          </cell>
        </row>
        <row r="11801">
          <cell r="A11801">
            <v>39265.793287037035</v>
          </cell>
        </row>
        <row r="11802">
          <cell r="A11802">
            <v>39265.794675925928</v>
          </cell>
        </row>
        <row r="11803">
          <cell r="A11803">
            <v>39266.375254629631</v>
          </cell>
        </row>
        <row r="11804">
          <cell r="A11804">
            <v>39266.376620370371</v>
          </cell>
        </row>
        <row r="11805">
          <cell r="A11805">
            <v>39266.378009259257</v>
          </cell>
        </row>
        <row r="11806">
          <cell r="A11806">
            <v>39266.416898148149</v>
          </cell>
        </row>
        <row r="11807">
          <cell r="A11807">
            <v>39266.418287037035</v>
          </cell>
        </row>
        <row r="11808">
          <cell r="A11808">
            <v>39266.419675925928</v>
          </cell>
        </row>
        <row r="11809">
          <cell r="A11809">
            <v>39266.458564814813</v>
          </cell>
        </row>
        <row r="11810">
          <cell r="A11810">
            <v>39266.459953703707</v>
          </cell>
        </row>
        <row r="11811">
          <cell r="A11811">
            <v>39266.461342592593</v>
          </cell>
        </row>
        <row r="11812">
          <cell r="A11812">
            <v>39266.500231481485</v>
          </cell>
        </row>
        <row r="11813">
          <cell r="A11813">
            <v>39266.501620370371</v>
          </cell>
        </row>
        <row r="11814">
          <cell r="A11814">
            <v>39266.503009259257</v>
          </cell>
        </row>
        <row r="11815">
          <cell r="A11815">
            <v>39266.541898148149</v>
          </cell>
        </row>
        <row r="11816">
          <cell r="A11816">
            <v>39266.543287037035</v>
          </cell>
        </row>
        <row r="11817">
          <cell r="A11817">
            <v>39266.544675925928</v>
          </cell>
        </row>
        <row r="11818">
          <cell r="A11818">
            <v>39266.583564814813</v>
          </cell>
        </row>
        <row r="11819">
          <cell r="A11819">
            <v>39266.584953703707</v>
          </cell>
        </row>
        <row r="11820">
          <cell r="A11820">
            <v>39266.586342592593</v>
          </cell>
        </row>
        <row r="11821">
          <cell r="A11821">
            <v>39266.625231481485</v>
          </cell>
        </row>
        <row r="11822">
          <cell r="A11822">
            <v>39266.626620370371</v>
          </cell>
        </row>
        <row r="11823">
          <cell r="A11823">
            <v>39266.628009259257</v>
          </cell>
        </row>
        <row r="11824">
          <cell r="A11824">
            <v>39266.666932870372</v>
          </cell>
        </row>
        <row r="11825">
          <cell r="A11825">
            <v>39266.668287037035</v>
          </cell>
        </row>
        <row r="11826">
          <cell r="A11826">
            <v>39266.669675925928</v>
          </cell>
        </row>
        <row r="11827">
          <cell r="A11827">
            <v>39266.708564814813</v>
          </cell>
        </row>
        <row r="11828">
          <cell r="A11828">
            <v>39266.709953703707</v>
          </cell>
        </row>
        <row r="11829">
          <cell r="A11829">
            <v>39266.711342592593</v>
          </cell>
        </row>
        <row r="11830">
          <cell r="A11830">
            <v>39266.750231481485</v>
          </cell>
        </row>
        <row r="11831">
          <cell r="A11831">
            <v>39266.751620370371</v>
          </cell>
        </row>
        <row r="11832">
          <cell r="A11832">
            <v>39266.753009259257</v>
          </cell>
        </row>
        <row r="11833">
          <cell r="A11833">
            <v>39266.791898148149</v>
          </cell>
        </row>
        <row r="11834">
          <cell r="A11834">
            <v>39266.793287037035</v>
          </cell>
        </row>
        <row r="11835">
          <cell r="A11835">
            <v>39266.794675925928</v>
          </cell>
        </row>
        <row r="11836">
          <cell r="A11836">
            <v>39267.375254629631</v>
          </cell>
        </row>
        <row r="11837">
          <cell r="A11837">
            <v>39267.416898148149</v>
          </cell>
        </row>
        <row r="11838">
          <cell r="A11838">
            <v>39267.418287037035</v>
          </cell>
        </row>
        <row r="11839">
          <cell r="A11839">
            <v>39267.419675925928</v>
          </cell>
        </row>
        <row r="11840">
          <cell r="A11840">
            <v>39267.458564814813</v>
          </cell>
        </row>
        <row r="11841">
          <cell r="A11841">
            <v>39267.459953703707</v>
          </cell>
        </row>
        <row r="11842">
          <cell r="A11842">
            <v>39267.461342592593</v>
          </cell>
        </row>
        <row r="11843">
          <cell r="A11843">
            <v>39267.500231481485</v>
          </cell>
        </row>
        <row r="11844">
          <cell r="A11844">
            <v>39267.501620370371</v>
          </cell>
        </row>
        <row r="11845">
          <cell r="A11845">
            <v>39267.503009259257</v>
          </cell>
        </row>
        <row r="11846">
          <cell r="A11846">
            <v>39267.541898148149</v>
          </cell>
        </row>
        <row r="11847">
          <cell r="A11847">
            <v>39267.543287037035</v>
          </cell>
        </row>
        <row r="11848">
          <cell r="A11848">
            <v>39267.544675925928</v>
          </cell>
        </row>
        <row r="11849">
          <cell r="A11849">
            <v>39267.583564814813</v>
          </cell>
        </row>
        <row r="11850">
          <cell r="A11850">
            <v>39267.584953703707</v>
          </cell>
        </row>
        <row r="11851">
          <cell r="A11851">
            <v>39267.586342592593</v>
          </cell>
        </row>
        <row r="11852">
          <cell r="A11852">
            <v>39267.625231481485</v>
          </cell>
        </row>
        <row r="11853">
          <cell r="A11853">
            <v>39267.626620370371</v>
          </cell>
        </row>
        <row r="11854">
          <cell r="A11854">
            <v>39267.628009259257</v>
          </cell>
        </row>
        <row r="11855">
          <cell r="A11855">
            <v>39267.666921296295</v>
          </cell>
        </row>
        <row r="11856">
          <cell r="A11856">
            <v>39267.668287037035</v>
          </cell>
        </row>
        <row r="11857">
          <cell r="A11857">
            <v>39267.669675925928</v>
          </cell>
        </row>
        <row r="11858">
          <cell r="A11858">
            <v>39267.708564814813</v>
          </cell>
        </row>
        <row r="11859">
          <cell r="A11859">
            <v>39267.709953703707</v>
          </cell>
        </row>
        <row r="11860">
          <cell r="A11860">
            <v>39267.711342592593</v>
          </cell>
        </row>
        <row r="11861">
          <cell r="A11861">
            <v>39267.750115740739</v>
          </cell>
        </row>
        <row r="11862">
          <cell r="A11862">
            <v>39267.751504629632</v>
          </cell>
        </row>
        <row r="11863">
          <cell r="A11863">
            <v>39267.752893518518</v>
          </cell>
        </row>
        <row r="11864">
          <cell r="A11864">
            <v>39267.79178240741</v>
          </cell>
        </row>
        <row r="11865">
          <cell r="A11865">
            <v>39267.793171296296</v>
          </cell>
        </row>
        <row r="11866">
          <cell r="A11866">
            <v>39267.794560185182</v>
          </cell>
        </row>
        <row r="11867">
          <cell r="A11867">
            <v>39268.3752662037</v>
          </cell>
        </row>
        <row r="11868">
          <cell r="A11868">
            <v>39268.376504629632</v>
          </cell>
        </row>
        <row r="11869">
          <cell r="A11869">
            <v>39268.377893518518</v>
          </cell>
        </row>
        <row r="11870">
          <cell r="A11870">
            <v>39268.41678240741</v>
          </cell>
        </row>
        <row r="11871">
          <cell r="A11871">
            <v>39268.418171296296</v>
          </cell>
        </row>
        <row r="11872">
          <cell r="A11872">
            <v>39268.419560185182</v>
          </cell>
        </row>
        <row r="11873">
          <cell r="A11873">
            <v>39268.458449074074</v>
          </cell>
        </row>
        <row r="11874">
          <cell r="A11874">
            <v>39268.459837962961</v>
          </cell>
        </row>
        <row r="11875">
          <cell r="A11875">
            <v>39268.461226851854</v>
          </cell>
        </row>
        <row r="11876">
          <cell r="A11876">
            <v>39268.500115740739</v>
          </cell>
        </row>
        <row r="11877">
          <cell r="A11877">
            <v>39268.501504629632</v>
          </cell>
        </row>
        <row r="11878">
          <cell r="A11878">
            <v>39268.502893518518</v>
          </cell>
        </row>
        <row r="11879">
          <cell r="A11879">
            <v>39268.54178240741</v>
          </cell>
        </row>
        <row r="11880">
          <cell r="A11880">
            <v>39268.543171296296</v>
          </cell>
        </row>
        <row r="11881">
          <cell r="A11881">
            <v>39268.544560185182</v>
          </cell>
        </row>
        <row r="11882">
          <cell r="A11882">
            <v>39268.586226851854</v>
          </cell>
        </row>
        <row r="11883">
          <cell r="A11883">
            <v>39268.625115740739</v>
          </cell>
        </row>
        <row r="11884">
          <cell r="A11884">
            <v>39268.626504629632</v>
          </cell>
        </row>
        <row r="11885">
          <cell r="A11885">
            <v>39268.627893518518</v>
          </cell>
        </row>
        <row r="11886">
          <cell r="A11886">
            <v>39268.666921296295</v>
          </cell>
        </row>
        <row r="11887">
          <cell r="A11887">
            <v>39268.668171296296</v>
          </cell>
        </row>
        <row r="11888">
          <cell r="A11888">
            <v>39268.669560185182</v>
          </cell>
        </row>
        <row r="11889">
          <cell r="A11889">
            <v>39268.708449074074</v>
          </cell>
        </row>
        <row r="11890">
          <cell r="A11890">
            <v>39268.709837962961</v>
          </cell>
        </row>
        <row r="11891">
          <cell r="A11891">
            <v>39268.711226851854</v>
          </cell>
        </row>
        <row r="11892">
          <cell r="A11892">
            <v>39268.750532407408</v>
          </cell>
        </row>
        <row r="11893">
          <cell r="A11893">
            <v>39268.751921296294</v>
          </cell>
        </row>
        <row r="11894">
          <cell r="A11894">
            <v>39268.753310185188</v>
          </cell>
        </row>
        <row r="11895">
          <cell r="A11895">
            <v>39268.792199074072</v>
          </cell>
        </row>
        <row r="11896">
          <cell r="A11896">
            <v>39268.793587962966</v>
          </cell>
        </row>
        <row r="11897">
          <cell r="A11897">
            <v>39268.794976851852</v>
          </cell>
        </row>
        <row r="11898">
          <cell r="A11898">
            <v>39269.375636574077</v>
          </cell>
        </row>
        <row r="11899">
          <cell r="A11899">
            <v>39269.377025462964</v>
          </cell>
        </row>
        <row r="11900">
          <cell r="A11900">
            <v>39269.37841435185</v>
          </cell>
        </row>
        <row r="11901">
          <cell r="A11901">
            <v>39269.417303240742</v>
          </cell>
        </row>
        <row r="11902">
          <cell r="A11902">
            <v>39269.418692129628</v>
          </cell>
        </row>
        <row r="11903">
          <cell r="A11903">
            <v>39269.420081018521</v>
          </cell>
        </row>
        <row r="11904">
          <cell r="A11904">
            <v>39269.458969907406</v>
          </cell>
        </row>
        <row r="11905">
          <cell r="A11905">
            <v>39269.460358796299</v>
          </cell>
        </row>
        <row r="11906">
          <cell r="A11906">
            <v>39269.461747685185</v>
          </cell>
        </row>
        <row r="11907">
          <cell r="A11907">
            <v>39269.500636574077</v>
          </cell>
        </row>
        <row r="11908">
          <cell r="A11908">
            <v>39269.502025462964</v>
          </cell>
        </row>
        <row r="11909">
          <cell r="A11909">
            <v>39269.50341435185</v>
          </cell>
        </row>
        <row r="11910">
          <cell r="A11910">
            <v>39269.542303240742</v>
          </cell>
        </row>
        <row r="11911">
          <cell r="A11911">
            <v>39269.543692129628</v>
          </cell>
        </row>
        <row r="11912">
          <cell r="A11912">
            <v>39269.545081018521</v>
          </cell>
        </row>
        <row r="11913">
          <cell r="A11913">
            <v>39269.583969907406</v>
          </cell>
        </row>
        <row r="11914">
          <cell r="A11914">
            <v>39269.585358796299</v>
          </cell>
        </row>
        <row r="11915">
          <cell r="A11915">
            <v>39269.586747685185</v>
          </cell>
        </row>
        <row r="11916">
          <cell r="A11916">
            <v>39269.625636574077</v>
          </cell>
        </row>
        <row r="11917">
          <cell r="A11917">
            <v>39269.627025462964</v>
          </cell>
        </row>
        <row r="11918">
          <cell r="A11918">
            <v>39269.62841435185</v>
          </cell>
        </row>
        <row r="11919">
          <cell r="A11919">
            <v>39269.667303240742</v>
          </cell>
        </row>
        <row r="11920">
          <cell r="A11920">
            <v>39269.668692129628</v>
          </cell>
        </row>
        <row r="11921">
          <cell r="A11921">
            <v>39269.670081018521</v>
          </cell>
        </row>
        <row r="11922">
          <cell r="A11922">
            <v>39269.708969907406</v>
          </cell>
        </row>
        <row r="11923">
          <cell r="A11923">
            <v>39269.710358796299</v>
          </cell>
        </row>
        <row r="11924">
          <cell r="A11924">
            <v>39269.711747685185</v>
          </cell>
        </row>
        <row r="11925">
          <cell r="A11925">
            <v>39269.750636574077</v>
          </cell>
        </row>
        <row r="11926">
          <cell r="A11926">
            <v>39269.752025462964</v>
          </cell>
        </row>
        <row r="11927">
          <cell r="A11927">
            <v>39269.75341435185</v>
          </cell>
        </row>
        <row r="11928">
          <cell r="A11928">
            <v>39269.792303240742</v>
          </cell>
        </row>
        <row r="11929">
          <cell r="A11929">
            <v>39269.793692129628</v>
          </cell>
        </row>
        <row r="11930">
          <cell r="A11930">
            <v>39269.795081018521</v>
          </cell>
        </row>
        <row r="11931">
          <cell r="A11931">
            <v>39272.375636574077</v>
          </cell>
        </row>
        <row r="11932">
          <cell r="A11932">
            <v>39272.377025462964</v>
          </cell>
        </row>
        <row r="11933">
          <cell r="A11933">
            <v>39272.37841435185</v>
          </cell>
        </row>
        <row r="11934">
          <cell r="A11934">
            <v>39272.417303240742</v>
          </cell>
        </row>
        <row r="11935">
          <cell r="A11935">
            <v>39272.418692129628</v>
          </cell>
        </row>
        <row r="11936">
          <cell r="A11936">
            <v>39272.420081018521</v>
          </cell>
        </row>
        <row r="11937">
          <cell r="A11937">
            <v>39272.458969907406</v>
          </cell>
        </row>
        <row r="11938">
          <cell r="A11938">
            <v>39272.460358796299</v>
          </cell>
        </row>
        <row r="11939">
          <cell r="A11939">
            <v>39272.461747685185</v>
          </cell>
        </row>
        <row r="11940">
          <cell r="A11940">
            <v>39272.500636574077</v>
          </cell>
        </row>
        <row r="11941">
          <cell r="A11941">
            <v>39272.502025462964</v>
          </cell>
        </row>
        <row r="11942">
          <cell r="A11942">
            <v>39272.50341435185</v>
          </cell>
        </row>
        <row r="11943">
          <cell r="A11943">
            <v>39272.542303240742</v>
          </cell>
        </row>
        <row r="11944">
          <cell r="A11944">
            <v>39272.543692129628</v>
          </cell>
        </row>
        <row r="11945">
          <cell r="A11945">
            <v>39272.545081018521</v>
          </cell>
        </row>
        <row r="11946">
          <cell r="A11946">
            <v>39272.583969907406</v>
          </cell>
        </row>
        <row r="11947">
          <cell r="A11947">
            <v>39272.585358796299</v>
          </cell>
        </row>
        <row r="11948">
          <cell r="A11948">
            <v>39272.586747685185</v>
          </cell>
        </row>
        <row r="11949">
          <cell r="A11949">
            <v>39272.625636574077</v>
          </cell>
        </row>
        <row r="11950">
          <cell r="A11950">
            <v>39272.627025462964</v>
          </cell>
        </row>
        <row r="11951">
          <cell r="A11951">
            <v>39272.62841435185</v>
          </cell>
        </row>
        <row r="11952">
          <cell r="A11952">
            <v>39272.667303240742</v>
          </cell>
        </row>
        <row r="11953">
          <cell r="A11953">
            <v>39272.668692129628</v>
          </cell>
        </row>
        <row r="11954">
          <cell r="A11954">
            <v>39272.670081018521</v>
          </cell>
        </row>
        <row r="11955">
          <cell r="A11955">
            <v>39272.708969907406</v>
          </cell>
        </row>
        <row r="11956">
          <cell r="A11956">
            <v>39272.710358796299</v>
          </cell>
        </row>
        <row r="11957">
          <cell r="A11957">
            <v>39272.711747685185</v>
          </cell>
        </row>
        <row r="11958">
          <cell r="A11958">
            <v>39272.750254629631</v>
          </cell>
        </row>
        <row r="11959">
          <cell r="A11959">
            <v>39272.751643518517</v>
          </cell>
        </row>
        <row r="11960">
          <cell r="A11960">
            <v>39272.753032407411</v>
          </cell>
        </row>
        <row r="11961">
          <cell r="A11961">
            <v>39272.791921296295</v>
          </cell>
        </row>
        <row r="11962">
          <cell r="A11962">
            <v>39272.793310185189</v>
          </cell>
        </row>
        <row r="11963">
          <cell r="A11963">
            <v>39272.794699074075</v>
          </cell>
        </row>
        <row r="11964">
          <cell r="A11964">
            <v>39273.375798611109</v>
          </cell>
        </row>
        <row r="11965">
          <cell r="A11965">
            <v>39273.377187500002</v>
          </cell>
        </row>
        <row r="11966">
          <cell r="A11966">
            <v>39273.41746527778</v>
          </cell>
        </row>
        <row r="11967">
          <cell r="A11967">
            <v>39273.418854166666</v>
          </cell>
        </row>
        <row r="11968">
          <cell r="A11968">
            <v>39273.501122685186</v>
          </cell>
        </row>
        <row r="11969">
          <cell r="A11969">
            <v>39273.502511574072</v>
          </cell>
        </row>
        <row r="11970">
          <cell r="A11970">
            <v>39273.54278935185</v>
          </cell>
        </row>
        <row r="11971">
          <cell r="A11971">
            <v>39273.544178240743</v>
          </cell>
        </row>
        <row r="11972">
          <cell r="A11972">
            <v>39273.584456018521</v>
          </cell>
        </row>
        <row r="11973">
          <cell r="A11973">
            <v>39273.585844907408</v>
          </cell>
        </row>
        <row r="11974">
          <cell r="A11974">
            <v>39273.626122685186</v>
          </cell>
        </row>
        <row r="11975">
          <cell r="A11975">
            <v>39273.627511574072</v>
          </cell>
        </row>
        <row r="11976">
          <cell r="A11976">
            <v>39273.66778935185</v>
          </cell>
        </row>
        <row r="11977">
          <cell r="A11977">
            <v>39273.669178240743</v>
          </cell>
        </row>
        <row r="11978">
          <cell r="A11978">
            <v>39273.709456018521</v>
          </cell>
        </row>
        <row r="11979">
          <cell r="A11979">
            <v>39273.710856481484</v>
          </cell>
        </row>
        <row r="11980">
          <cell r="A11980">
            <v>39273.751134259262</v>
          </cell>
        </row>
        <row r="11981">
          <cell r="A11981">
            <v>39273.752523148149</v>
          </cell>
        </row>
        <row r="11982">
          <cell r="A11982">
            <v>39273.792800925927</v>
          </cell>
        </row>
        <row r="11983">
          <cell r="A11983">
            <v>39273.794189814813</v>
          </cell>
        </row>
        <row r="11984">
          <cell r="A11984">
            <v>39274.376134259262</v>
          </cell>
        </row>
        <row r="11985">
          <cell r="A11985">
            <v>39274.377523148149</v>
          </cell>
        </row>
        <row r="11986">
          <cell r="A11986">
            <v>39274.417800925927</v>
          </cell>
        </row>
        <row r="11987">
          <cell r="A11987">
            <v>39274.419189814813</v>
          </cell>
        </row>
        <row r="11988">
          <cell r="A11988">
            <v>39274.459467592591</v>
          </cell>
        </row>
        <row r="11989">
          <cell r="A11989">
            <v>39274.460856481484</v>
          </cell>
        </row>
        <row r="11990">
          <cell r="A11990">
            <v>39274.501134259262</v>
          </cell>
        </row>
        <row r="11991">
          <cell r="A11991">
            <v>39274.502523148149</v>
          </cell>
        </row>
        <row r="11992">
          <cell r="A11992">
            <v>39274.542812500003</v>
          </cell>
        </row>
        <row r="11993">
          <cell r="A11993">
            <v>39274.544189814813</v>
          </cell>
        </row>
        <row r="11994">
          <cell r="A11994">
            <v>39274.584479166668</v>
          </cell>
        </row>
        <row r="11995">
          <cell r="A11995">
            <v>39274.585868055554</v>
          </cell>
        </row>
        <row r="11996">
          <cell r="A11996">
            <v>39274.626145833332</v>
          </cell>
        </row>
        <row r="11997">
          <cell r="A11997">
            <v>39274.627534722225</v>
          </cell>
        </row>
        <row r="11998">
          <cell r="A11998">
            <v>39274.667812500003</v>
          </cell>
        </row>
        <row r="11999">
          <cell r="A11999">
            <v>39274.66920138889</v>
          </cell>
        </row>
        <row r="12000">
          <cell r="A12000">
            <v>39274.709479166668</v>
          </cell>
        </row>
        <row r="12001">
          <cell r="A12001">
            <v>39274.710868055554</v>
          </cell>
        </row>
        <row r="12002">
          <cell r="A12002">
            <v>39274.751145833332</v>
          </cell>
        </row>
        <row r="12003">
          <cell r="A12003">
            <v>39274.752534722225</v>
          </cell>
        </row>
        <row r="12004">
          <cell r="A12004">
            <v>39274.792812500003</v>
          </cell>
        </row>
        <row r="12005">
          <cell r="A12005">
            <v>39274.79420138889</v>
          </cell>
        </row>
        <row r="12006">
          <cell r="A12006">
            <v>39275.376145833332</v>
          </cell>
        </row>
        <row r="12007">
          <cell r="A12007">
            <v>39275.377534722225</v>
          </cell>
        </row>
        <row r="12008">
          <cell r="A12008">
            <v>39275.417824074073</v>
          </cell>
        </row>
        <row r="12009">
          <cell r="A12009">
            <v>39275.419212962966</v>
          </cell>
        </row>
        <row r="12010">
          <cell r="A12010">
            <v>39275.459490740737</v>
          </cell>
        </row>
        <row r="12011">
          <cell r="A12011">
            <v>39275.460879629631</v>
          </cell>
        </row>
        <row r="12012">
          <cell r="A12012">
            <v>39275.501157407409</v>
          </cell>
        </row>
        <row r="12013">
          <cell r="A12013">
            <v>39275.502546296295</v>
          </cell>
        </row>
        <row r="12014">
          <cell r="A12014">
            <v>39275.542824074073</v>
          </cell>
        </row>
        <row r="12015">
          <cell r="A12015">
            <v>39275.544212962966</v>
          </cell>
        </row>
        <row r="12016">
          <cell r="A12016">
            <v>39275.584490740737</v>
          </cell>
        </row>
        <row r="12017">
          <cell r="A12017">
            <v>39275.585879629631</v>
          </cell>
        </row>
        <row r="12018">
          <cell r="A12018">
            <v>39275.626157407409</v>
          </cell>
        </row>
        <row r="12019">
          <cell r="A12019">
            <v>39275.627546296295</v>
          </cell>
        </row>
        <row r="12020">
          <cell r="A12020">
            <v>39275.667824074073</v>
          </cell>
        </row>
        <row r="12021">
          <cell r="A12021">
            <v>39275.669212962966</v>
          </cell>
        </row>
        <row r="12022">
          <cell r="A12022">
            <v>39275.709502314814</v>
          </cell>
        </row>
        <row r="12023">
          <cell r="A12023">
            <v>39275.7108912037</v>
          </cell>
        </row>
        <row r="12024">
          <cell r="A12024">
            <v>39275.751087962963</v>
          </cell>
        </row>
        <row r="12025">
          <cell r="A12025">
            <v>39275.752476851849</v>
          </cell>
        </row>
        <row r="12026">
          <cell r="A12026">
            <v>39275.792754629627</v>
          </cell>
        </row>
        <row r="12027">
          <cell r="A12027">
            <v>39275.79414351852</v>
          </cell>
        </row>
        <row r="12028">
          <cell r="A12028">
            <v>39276.376087962963</v>
          </cell>
        </row>
        <row r="12029">
          <cell r="A12029">
            <v>39276.377476851849</v>
          </cell>
        </row>
        <row r="12030">
          <cell r="A12030">
            <v>39276.416851851849</v>
          </cell>
        </row>
        <row r="12031">
          <cell r="A12031">
            <v>39276.418240740742</v>
          </cell>
        </row>
        <row r="12032">
          <cell r="A12032">
            <v>39276.419629629629</v>
          </cell>
        </row>
        <row r="12033">
          <cell r="A12033">
            <v>39276.458518518521</v>
          </cell>
        </row>
        <row r="12034">
          <cell r="A12034">
            <v>39276.459907407407</v>
          </cell>
        </row>
        <row r="12035">
          <cell r="A12035">
            <v>39276.461296296293</v>
          </cell>
        </row>
        <row r="12036">
          <cell r="A12036">
            <v>39276.500185185185</v>
          </cell>
        </row>
        <row r="12037">
          <cell r="A12037">
            <v>39276.501574074071</v>
          </cell>
        </row>
        <row r="12038">
          <cell r="A12038">
            <v>39276.502962962964</v>
          </cell>
        </row>
        <row r="12039">
          <cell r="A12039">
            <v>39276.541851851849</v>
          </cell>
        </row>
        <row r="12040">
          <cell r="A12040">
            <v>39276.543240740742</v>
          </cell>
        </row>
        <row r="12041">
          <cell r="A12041">
            <v>39276.544629629629</v>
          </cell>
        </row>
        <row r="12042">
          <cell r="A12042">
            <v>39276.583518518521</v>
          </cell>
        </row>
        <row r="12043">
          <cell r="A12043">
            <v>39276.584907407407</v>
          </cell>
        </row>
        <row r="12044">
          <cell r="A12044">
            <v>39276.586296296293</v>
          </cell>
        </row>
        <row r="12045">
          <cell r="A12045">
            <v>39276.625185185185</v>
          </cell>
        </row>
        <row r="12046">
          <cell r="A12046">
            <v>39276.626574074071</v>
          </cell>
        </row>
        <row r="12047">
          <cell r="A12047">
            <v>39276.627962962964</v>
          </cell>
        </row>
        <row r="12048">
          <cell r="A12048">
            <v>39276.666967592595</v>
          </cell>
        </row>
        <row r="12049">
          <cell r="A12049">
            <v>39276.668240740742</v>
          </cell>
        </row>
        <row r="12050">
          <cell r="A12050">
            <v>39276.669629629629</v>
          </cell>
        </row>
        <row r="12051">
          <cell r="A12051">
            <v>39276.708518518521</v>
          </cell>
        </row>
        <row r="12052">
          <cell r="A12052">
            <v>39276.709907407407</v>
          </cell>
        </row>
        <row r="12053">
          <cell r="A12053">
            <v>39276.711296296293</v>
          </cell>
        </row>
        <row r="12054">
          <cell r="A12054">
            <v>39276.750185185185</v>
          </cell>
        </row>
        <row r="12055">
          <cell r="A12055">
            <v>39276.751574074071</v>
          </cell>
        </row>
        <row r="12056">
          <cell r="A12056">
            <v>39276.752962962964</v>
          </cell>
        </row>
        <row r="12057">
          <cell r="A12057">
            <v>39276.791851851849</v>
          </cell>
        </row>
        <row r="12058">
          <cell r="A12058">
            <v>39276.793240740742</v>
          </cell>
        </row>
        <row r="12059">
          <cell r="A12059">
            <v>39276.794629629629</v>
          </cell>
        </row>
        <row r="12060">
          <cell r="A12060">
            <v>39279.375254629631</v>
          </cell>
        </row>
        <row r="12061">
          <cell r="A12061">
            <v>39279.376574074071</v>
          </cell>
        </row>
        <row r="12062">
          <cell r="A12062">
            <v>39279.377962962964</v>
          </cell>
        </row>
        <row r="12063">
          <cell r="A12063">
            <v>39279.416851851849</v>
          </cell>
        </row>
        <row r="12064">
          <cell r="A12064">
            <v>39279.418240740742</v>
          </cell>
        </row>
        <row r="12065">
          <cell r="A12065">
            <v>39279.419629629629</v>
          </cell>
        </row>
        <row r="12066">
          <cell r="A12066">
            <v>39279.458518518521</v>
          </cell>
        </row>
        <row r="12067">
          <cell r="A12067">
            <v>39279.459907407407</v>
          </cell>
        </row>
        <row r="12068">
          <cell r="A12068">
            <v>39279.461296296293</v>
          </cell>
        </row>
        <row r="12069">
          <cell r="A12069">
            <v>39279.500185185185</v>
          </cell>
        </row>
        <row r="12070">
          <cell r="A12070">
            <v>39279.501574074071</v>
          </cell>
        </row>
        <row r="12071">
          <cell r="A12071">
            <v>39279.502962962964</v>
          </cell>
        </row>
        <row r="12072">
          <cell r="A12072">
            <v>39279.541851851849</v>
          </cell>
        </row>
        <row r="12073">
          <cell r="A12073">
            <v>39279.543240740742</v>
          </cell>
        </row>
        <row r="12074">
          <cell r="A12074">
            <v>39279.544629629629</v>
          </cell>
        </row>
        <row r="12075">
          <cell r="A12075">
            <v>39279.583518518521</v>
          </cell>
        </row>
        <row r="12076">
          <cell r="A12076">
            <v>39279.584907407407</v>
          </cell>
        </row>
        <row r="12077">
          <cell r="A12077">
            <v>39279.586296296293</v>
          </cell>
        </row>
        <row r="12078">
          <cell r="A12078">
            <v>39279.625185185185</v>
          </cell>
        </row>
        <row r="12079">
          <cell r="A12079">
            <v>39279.626574074071</v>
          </cell>
        </row>
        <row r="12080">
          <cell r="A12080">
            <v>39279.627962962964</v>
          </cell>
        </row>
        <row r="12081">
          <cell r="A12081">
            <v>39279.666979166665</v>
          </cell>
        </row>
        <row r="12082">
          <cell r="A12082">
            <v>39279.668240740742</v>
          </cell>
        </row>
        <row r="12083">
          <cell r="A12083">
            <v>39279.669629629629</v>
          </cell>
        </row>
        <row r="12084">
          <cell r="A12084">
            <v>39279.708518518521</v>
          </cell>
        </row>
        <row r="12085">
          <cell r="A12085">
            <v>39279.709907407407</v>
          </cell>
        </row>
        <row r="12086">
          <cell r="A12086">
            <v>39279.711296296293</v>
          </cell>
        </row>
        <row r="12087">
          <cell r="A12087">
            <v>39279.751203703701</v>
          </cell>
        </row>
        <row r="12088">
          <cell r="A12088">
            <v>39279.752592592595</v>
          </cell>
        </row>
        <row r="12089">
          <cell r="A12089">
            <v>39279.792870370373</v>
          </cell>
        </row>
        <row r="12090">
          <cell r="A12090">
            <v>39279.794259259259</v>
          </cell>
        </row>
        <row r="12091">
          <cell r="A12091">
            <v>39280.376203703701</v>
          </cell>
        </row>
        <row r="12092">
          <cell r="A12092">
            <v>39280.377592592595</v>
          </cell>
        </row>
        <row r="12093">
          <cell r="A12093">
            <v>39280.417870370373</v>
          </cell>
        </row>
        <row r="12094">
          <cell r="A12094">
            <v>39280.419259259259</v>
          </cell>
        </row>
        <row r="12095">
          <cell r="A12095">
            <v>39280.459537037037</v>
          </cell>
        </row>
        <row r="12096">
          <cell r="A12096">
            <v>39280.460925925923</v>
          </cell>
        </row>
        <row r="12097">
          <cell r="A12097">
            <v>39280.501203703701</v>
          </cell>
        </row>
        <row r="12098">
          <cell r="A12098">
            <v>39280.502592592595</v>
          </cell>
        </row>
        <row r="12099">
          <cell r="A12099">
            <v>39280.542870370373</v>
          </cell>
        </row>
        <row r="12100">
          <cell r="A12100">
            <v>39280.544259259259</v>
          </cell>
        </row>
        <row r="12101">
          <cell r="A12101">
            <v>39280.584537037037</v>
          </cell>
        </row>
        <row r="12102">
          <cell r="A12102">
            <v>39280.585925925923</v>
          </cell>
        </row>
        <row r="12103">
          <cell r="A12103">
            <v>39280.626203703701</v>
          </cell>
        </row>
        <row r="12104">
          <cell r="A12104">
            <v>39280.627592592595</v>
          </cell>
        </row>
        <row r="12105">
          <cell r="A12105">
            <v>39280.667870370373</v>
          </cell>
        </row>
        <row r="12106">
          <cell r="A12106">
            <v>39280.669259259259</v>
          </cell>
        </row>
        <row r="12107">
          <cell r="A12107">
            <v>39280.709537037037</v>
          </cell>
        </row>
        <row r="12108">
          <cell r="A12108">
            <v>39280.710925925923</v>
          </cell>
        </row>
        <row r="12109">
          <cell r="A12109">
            <v>39280.751203703701</v>
          </cell>
        </row>
        <row r="12110">
          <cell r="A12110">
            <v>39280.752592592595</v>
          </cell>
        </row>
        <row r="12111">
          <cell r="A12111">
            <v>39280.792870370373</v>
          </cell>
        </row>
        <row r="12112">
          <cell r="A12112">
            <v>39280.794259259259</v>
          </cell>
        </row>
        <row r="12113">
          <cell r="A12113">
            <v>39281.376203703701</v>
          </cell>
        </row>
        <row r="12114">
          <cell r="A12114">
            <v>39281.377592592595</v>
          </cell>
        </row>
        <row r="12115">
          <cell r="A12115">
            <v>39281.417870370373</v>
          </cell>
        </row>
        <row r="12116">
          <cell r="A12116">
            <v>39281.419259259259</v>
          </cell>
        </row>
        <row r="12117">
          <cell r="A12117">
            <v>39281.459537037037</v>
          </cell>
        </row>
        <row r="12118">
          <cell r="A12118">
            <v>39281.460925925923</v>
          </cell>
        </row>
        <row r="12119">
          <cell r="A12119">
            <v>39281.501203703701</v>
          </cell>
        </row>
        <row r="12120">
          <cell r="A12120">
            <v>39281.502592592595</v>
          </cell>
        </row>
        <row r="12121">
          <cell r="A12121">
            <v>39281.542870370373</v>
          </cell>
        </row>
        <row r="12122">
          <cell r="A12122">
            <v>39281.544259259259</v>
          </cell>
        </row>
        <row r="12123">
          <cell r="A12123">
            <v>39281.584537037037</v>
          </cell>
        </row>
        <row r="12124">
          <cell r="A12124">
            <v>39281.585925925923</v>
          </cell>
        </row>
        <row r="12125">
          <cell r="A12125">
            <v>39281.626203703701</v>
          </cell>
        </row>
        <row r="12126">
          <cell r="A12126">
            <v>39281.627592592595</v>
          </cell>
        </row>
        <row r="12127">
          <cell r="A12127">
            <v>39281.667870370373</v>
          </cell>
        </row>
        <row r="12128">
          <cell r="A12128">
            <v>39281.669259259259</v>
          </cell>
        </row>
        <row r="12129">
          <cell r="A12129">
            <v>39281.709537037037</v>
          </cell>
        </row>
        <row r="12130">
          <cell r="A12130">
            <v>39281.710925925923</v>
          </cell>
        </row>
        <row r="12131">
          <cell r="A12131">
            <v>39281.750462962962</v>
          </cell>
        </row>
        <row r="12132">
          <cell r="A12132">
            <v>39281.751851851855</v>
          </cell>
        </row>
        <row r="12133">
          <cell r="A12133">
            <v>39281.753240740742</v>
          </cell>
        </row>
        <row r="12134">
          <cell r="A12134">
            <v>39281.792129629626</v>
          </cell>
        </row>
        <row r="12135">
          <cell r="A12135">
            <v>39281.79351851852</v>
          </cell>
        </row>
        <row r="12136">
          <cell r="A12136">
            <v>39281.794907407406</v>
          </cell>
        </row>
        <row r="12137">
          <cell r="A12137">
            <v>39282.375462962962</v>
          </cell>
        </row>
        <row r="12138">
          <cell r="A12138">
            <v>39282.376851851855</v>
          </cell>
        </row>
        <row r="12139">
          <cell r="A12139">
            <v>39282.378240740742</v>
          </cell>
        </row>
        <row r="12140">
          <cell r="A12140">
            <v>39282.417129629626</v>
          </cell>
        </row>
        <row r="12141">
          <cell r="A12141">
            <v>39282.41851851852</v>
          </cell>
        </row>
        <row r="12142">
          <cell r="A12142">
            <v>39282.419907407406</v>
          </cell>
        </row>
        <row r="12143">
          <cell r="A12143">
            <v>39282.458796296298</v>
          </cell>
        </row>
        <row r="12144">
          <cell r="A12144">
            <v>39282.460185185184</v>
          </cell>
        </row>
        <row r="12145">
          <cell r="A12145">
            <v>39282.461574074077</v>
          </cell>
        </row>
        <row r="12146">
          <cell r="A12146">
            <v>39282.500462962962</v>
          </cell>
        </row>
        <row r="12147">
          <cell r="A12147">
            <v>39282.501851851855</v>
          </cell>
        </row>
        <row r="12148">
          <cell r="A12148">
            <v>39282.503240740742</v>
          </cell>
        </row>
        <row r="12149">
          <cell r="A12149">
            <v>39282.542129629626</v>
          </cell>
        </row>
        <row r="12150">
          <cell r="A12150">
            <v>39282.54351851852</v>
          </cell>
        </row>
        <row r="12151">
          <cell r="A12151">
            <v>39282.544907407406</v>
          </cell>
        </row>
        <row r="12152">
          <cell r="A12152">
            <v>39282.583796296298</v>
          </cell>
        </row>
        <row r="12153">
          <cell r="A12153">
            <v>39282.585185185184</v>
          </cell>
        </row>
        <row r="12154">
          <cell r="A12154">
            <v>39282.586574074077</v>
          </cell>
        </row>
        <row r="12155">
          <cell r="A12155">
            <v>39282.625462962962</v>
          </cell>
        </row>
        <row r="12156">
          <cell r="A12156">
            <v>39282.626851851855</v>
          </cell>
        </row>
        <row r="12157">
          <cell r="A12157">
            <v>39282.628240740742</v>
          </cell>
        </row>
        <row r="12158">
          <cell r="A12158">
            <v>39282.667164351849</v>
          </cell>
        </row>
        <row r="12159">
          <cell r="A12159">
            <v>39282.66851851852</v>
          </cell>
        </row>
        <row r="12160">
          <cell r="A12160">
            <v>39282.669907407406</v>
          </cell>
        </row>
        <row r="12161">
          <cell r="A12161">
            <v>39282.708796296298</v>
          </cell>
        </row>
        <row r="12162">
          <cell r="A12162">
            <v>39282.710185185184</v>
          </cell>
        </row>
        <row r="12163">
          <cell r="A12163">
            <v>39282.711574074077</v>
          </cell>
        </row>
        <row r="12164">
          <cell r="A12164">
            <v>39282.751585648148</v>
          </cell>
        </row>
        <row r="12165">
          <cell r="A12165">
            <v>39282.752858796295</v>
          </cell>
        </row>
        <row r="12166">
          <cell r="A12166">
            <v>39282.791747685187</v>
          </cell>
        </row>
        <row r="12167">
          <cell r="A12167">
            <v>39282.793136574073</v>
          </cell>
        </row>
        <row r="12168">
          <cell r="A12168">
            <v>39282.794525462959</v>
          </cell>
        </row>
        <row r="12169">
          <cell r="A12169">
            <v>39283.3752662037</v>
          </cell>
        </row>
        <row r="12170">
          <cell r="A12170">
            <v>39283.376469907409</v>
          </cell>
        </row>
        <row r="12171">
          <cell r="A12171">
            <v>39283.377858796295</v>
          </cell>
        </row>
        <row r="12172">
          <cell r="A12172">
            <v>39283.416747685187</v>
          </cell>
        </row>
        <row r="12173">
          <cell r="A12173">
            <v>39283.418136574073</v>
          </cell>
        </row>
        <row r="12174">
          <cell r="A12174">
            <v>39283.419525462959</v>
          </cell>
        </row>
        <row r="12175">
          <cell r="A12175">
            <v>39283.458414351851</v>
          </cell>
        </row>
        <row r="12176">
          <cell r="A12176">
            <v>39283.459803240738</v>
          </cell>
        </row>
        <row r="12177">
          <cell r="A12177">
            <v>39283.461192129631</v>
          </cell>
        </row>
        <row r="12178">
          <cell r="A12178">
            <v>39283.500081018516</v>
          </cell>
        </row>
        <row r="12179">
          <cell r="A12179">
            <v>39283.501469907409</v>
          </cell>
        </row>
        <row r="12180">
          <cell r="A12180">
            <v>39283.502858796295</v>
          </cell>
        </row>
        <row r="12181">
          <cell r="A12181">
            <v>39283.541747685187</v>
          </cell>
        </row>
        <row r="12182">
          <cell r="A12182">
            <v>39283.543136574073</v>
          </cell>
        </row>
        <row r="12183">
          <cell r="A12183">
            <v>39283.544525462959</v>
          </cell>
        </row>
        <row r="12184">
          <cell r="A12184">
            <v>39283.583414351851</v>
          </cell>
        </row>
        <row r="12185">
          <cell r="A12185">
            <v>39283.584803240738</v>
          </cell>
        </row>
        <row r="12186">
          <cell r="A12186">
            <v>39283.586192129631</v>
          </cell>
        </row>
        <row r="12187">
          <cell r="A12187">
            <v>39283.625081018516</v>
          </cell>
        </row>
        <row r="12188">
          <cell r="A12188">
            <v>39283.626469907409</v>
          </cell>
        </row>
        <row r="12189">
          <cell r="A12189">
            <v>39283.627858796295</v>
          </cell>
        </row>
        <row r="12190">
          <cell r="A12190">
            <v>39286.375381944446</v>
          </cell>
        </row>
        <row r="12191">
          <cell r="A12191">
            <v>39286.376770833333</v>
          </cell>
        </row>
        <row r="12192">
          <cell r="A12192">
            <v>39286.378159722219</v>
          </cell>
        </row>
        <row r="12193">
          <cell r="A12193">
            <v>39286.417222222219</v>
          </cell>
        </row>
        <row r="12194">
          <cell r="A12194">
            <v>39286.418437499997</v>
          </cell>
        </row>
        <row r="12195">
          <cell r="A12195">
            <v>39286.41982638889</v>
          </cell>
        </row>
        <row r="12196">
          <cell r="A12196">
            <v>39286.458715277775</v>
          </cell>
        </row>
        <row r="12197">
          <cell r="A12197">
            <v>39286.460104166668</v>
          </cell>
        </row>
        <row r="12198">
          <cell r="A12198">
            <v>39286.461493055554</v>
          </cell>
        </row>
        <row r="12199">
          <cell r="A12199">
            <v>39286.500381944446</v>
          </cell>
        </row>
        <row r="12200">
          <cell r="A12200">
            <v>39286.501770833333</v>
          </cell>
        </row>
        <row r="12201">
          <cell r="A12201">
            <v>39286.503159722219</v>
          </cell>
        </row>
        <row r="12202">
          <cell r="A12202">
            <v>39286.542048611111</v>
          </cell>
        </row>
        <row r="12203">
          <cell r="A12203">
            <v>39286.543437499997</v>
          </cell>
        </row>
        <row r="12204">
          <cell r="A12204">
            <v>39286.54482638889</v>
          </cell>
        </row>
        <row r="12205">
          <cell r="A12205">
            <v>39286.583715277775</v>
          </cell>
        </row>
        <row r="12206">
          <cell r="A12206">
            <v>39286.585104166668</v>
          </cell>
        </row>
        <row r="12207">
          <cell r="A12207">
            <v>39286.586493055554</v>
          </cell>
        </row>
        <row r="12208">
          <cell r="A12208">
            <v>39286.625381944446</v>
          </cell>
        </row>
        <row r="12209">
          <cell r="A12209">
            <v>39286.626770833333</v>
          </cell>
        </row>
        <row r="12210">
          <cell r="A12210">
            <v>39286.628159722219</v>
          </cell>
        </row>
        <row r="12211">
          <cell r="A12211">
            <v>39286.667048611111</v>
          </cell>
        </row>
        <row r="12212">
          <cell r="A12212">
            <v>39286.668437499997</v>
          </cell>
        </row>
        <row r="12213">
          <cell r="A12213">
            <v>39286.66982638889</v>
          </cell>
        </row>
        <row r="12214">
          <cell r="A12214">
            <v>39286.708715277775</v>
          </cell>
        </row>
        <row r="12215">
          <cell r="A12215">
            <v>39286.710104166668</v>
          </cell>
        </row>
        <row r="12216">
          <cell r="A12216">
            <v>39286.711493055554</v>
          </cell>
        </row>
        <row r="12217">
          <cell r="A12217">
            <v>39286.750381944446</v>
          </cell>
        </row>
        <row r="12218">
          <cell r="A12218">
            <v>39286.751770833333</v>
          </cell>
        </row>
        <row r="12219">
          <cell r="A12219">
            <v>39286.753159722219</v>
          </cell>
        </row>
        <row r="12220">
          <cell r="A12220">
            <v>39286.792048611111</v>
          </cell>
        </row>
        <row r="12221">
          <cell r="A12221">
            <v>39286.793437499997</v>
          </cell>
        </row>
        <row r="12222">
          <cell r="A12222">
            <v>39286.79482638889</v>
          </cell>
        </row>
        <row r="12223">
          <cell r="A12223">
            <v>39287.375381944446</v>
          </cell>
        </row>
        <row r="12224">
          <cell r="A12224">
            <v>39287.376770833333</v>
          </cell>
        </row>
        <row r="12225">
          <cell r="A12225">
            <v>39287.378159722219</v>
          </cell>
        </row>
        <row r="12226">
          <cell r="A12226">
            <v>39287.417048611111</v>
          </cell>
        </row>
        <row r="12227">
          <cell r="A12227">
            <v>39287.418437499997</v>
          </cell>
        </row>
        <row r="12228">
          <cell r="A12228">
            <v>39287.41982638889</v>
          </cell>
        </row>
        <row r="12229">
          <cell r="A12229">
            <v>39287.458715277775</v>
          </cell>
        </row>
        <row r="12230">
          <cell r="A12230">
            <v>39287.460104166668</v>
          </cell>
        </row>
        <row r="12231">
          <cell r="A12231">
            <v>39287.461493055554</v>
          </cell>
        </row>
        <row r="12232">
          <cell r="A12232">
            <v>39287.501064814816</v>
          </cell>
        </row>
        <row r="12233">
          <cell r="A12233">
            <v>39287.502453703702</v>
          </cell>
        </row>
        <row r="12234">
          <cell r="A12234">
            <v>39287.542731481481</v>
          </cell>
        </row>
        <row r="12235">
          <cell r="A12235">
            <v>39287.544120370374</v>
          </cell>
        </row>
        <row r="12236">
          <cell r="A12236">
            <v>39287.584398148145</v>
          </cell>
        </row>
        <row r="12237">
          <cell r="A12237">
            <v>39287.585787037038</v>
          </cell>
        </row>
        <row r="12238">
          <cell r="A12238">
            <v>39287.626064814816</v>
          </cell>
        </row>
        <row r="12239">
          <cell r="A12239">
            <v>39287.627453703702</v>
          </cell>
        </row>
        <row r="12240">
          <cell r="A12240">
            <v>39287.667731481481</v>
          </cell>
        </row>
        <row r="12241">
          <cell r="A12241">
            <v>39287.669120370374</v>
          </cell>
        </row>
        <row r="12242">
          <cell r="A12242">
            <v>39287.709398148145</v>
          </cell>
        </row>
        <row r="12243">
          <cell r="A12243">
            <v>39287.710787037038</v>
          </cell>
        </row>
        <row r="12244">
          <cell r="A12244">
            <v>39287.751064814816</v>
          </cell>
        </row>
        <row r="12245">
          <cell r="A12245">
            <v>39287.752453703702</v>
          </cell>
        </row>
        <row r="12246">
          <cell r="A12246">
            <v>39287.792731481481</v>
          </cell>
        </row>
        <row r="12247">
          <cell r="A12247">
            <v>39287.794120370374</v>
          </cell>
        </row>
        <row r="12248">
          <cell r="A12248">
            <v>39288.376064814816</v>
          </cell>
        </row>
        <row r="12249">
          <cell r="A12249">
            <v>39288.377453703702</v>
          </cell>
        </row>
        <row r="12250">
          <cell r="A12250">
            <v>39288.417731481481</v>
          </cell>
        </row>
        <row r="12251">
          <cell r="A12251">
            <v>39288.419120370374</v>
          </cell>
        </row>
        <row r="12252">
          <cell r="A12252">
            <v>39288.459398148145</v>
          </cell>
        </row>
        <row r="12253">
          <cell r="A12253">
            <v>39288.460787037038</v>
          </cell>
        </row>
        <row r="12254">
          <cell r="A12254">
            <v>39288.542731481481</v>
          </cell>
        </row>
        <row r="12255">
          <cell r="A12255">
            <v>39288.544120370374</v>
          </cell>
        </row>
        <row r="12256">
          <cell r="A12256">
            <v>39288.584398148145</v>
          </cell>
        </row>
        <row r="12257">
          <cell r="A12257">
            <v>39288.585787037038</v>
          </cell>
        </row>
        <row r="12258">
          <cell r="A12258">
            <v>39288.626064814816</v>
          </cell>
        </row>
        <row r="12259">
          <cell r="A12259">
            <v>39288.627453703702</v>
          </cell>
        </row>
        <row r="12260">
          <cell r="A12260">
            <v>39288.667731481481</v>
          </cell>
        </row>
        <row r="12261">
          <cell r="A12261">
            <v>39288.669120370374</v>
          </cell>
        </row>
        <row r="12262">
          <cell r="A12262">
            <v>39288.709398148145</v>
          </cell>
        </row>
        <row r="12263">
          <cell r="A12263">
            <v>39288.710787037038</v>
          </cell>
        </row>
        <row r="12264">
          <cell r="A12264">
            <v>39288.751064814816</v>
          </cell>
        </row>
        <row r="12265">
          <cell r="A12265">
            <v>39288.752453703702</v>
          </cell>
        </row>
        <row r="12266">
          <cell r="A12266">
            <v>39288.792731481481</v>
          </cell>
        </row>
        <row r="12267">
          <cell r="A12267">
            <v>39288.794120370374</v>
          </cell>
        </row>
        <row r="12268">
          <cell r="A12268">
            <v>39289.376064814816</v>
          </cell>
        </row>
        <row r="12269">
          <cell r="A12269">
            <v>39289.377453703702</v>
          </cell>
        </row>
        <row r="12270">
          <cell r="A12270">
            <v>39289.417731481481</v>
          </cell>
        </row>
        <row r="12271">
          <cell r="A12271">
            <v>39289.419120370374</v>
          </cell>
        </row>
        <row r="12272">
          <cell r="A12272">
            <v>39289.459398148145</v>
          </cell>
        </row>
        <row r="12273">
          <cell r="A12273">
            <v>39289.460833333331</v>
          </cell>
        </row>
        <row r="12274">
          <cell r="A12274">
            <v>39289.542731481481</v>
          </cell>
        </row>
        <row r="12275">
          <cell r="A12275">
            <v>39289.544120370374</v>
          </cell>
        </row>
        <row r="12276">
          <cell r="A12276">
            <v>39289.584398148145</v>
          </cell>
        </row>
        <row r="12277">
          <cell r="A12277">
            <v>39289.585787037038</v>
          </cell>
        </row>
        <row r="12278">
          <cell r="A12278">
            <v>39289.626064814816</v>
          </cell>
        </row>
        <row r="12279">
          <cell r="A12279">
            <v>39289.627453703702</v>
          </cell>
        </row>
        <row r="12280">
          <cell r="A12280">
            <v>39289.667731481481</v>
          </cell>
        </row>
        <row r="12281">
          <cell r="A12281">
            <v>39289.669120370374</v>
          </cell>
        </row>
        <row r="12282">
          <cell r="A12282">
            <v>39289.709398148145</v>
          </cell>
        </row>
        <row r="12283">
          <cell r="A12283">
            <v>39289.710787037038</v>
          </cell>
        </row>
        <row r="12284">
          <cell r="A12284">
            <v>39289.751064814816</v>
          </cell>
        </row>
        <row r="12285">
          <cell r="A12285">
            <v>39289.752453703702</v>
          </cell>
        </row>
        <row r="12286">
          <cell r="A12286">
            <v>39289.792731481481</v>
          </cell>
        </row>
        <row r="12287">
          <cell r="A12287">
            <v>39289.794120370374</v>
          </cell>
        </row>
        <row r="12288">
          <cell r="A12288">
            <v>39290.376064814816</v>
          </cell>
        </row>
        <row r="12289">
          <cell r="A12289">
            <v>39290.377453703702</v>
          </cell>
        </row>
        <row r="12290">
          <cell r="A12290">
            <v>39290.41678240741</v>
          </cell>
        </row>
        <row r="12291">
          <cell r="A12291">
            <v>39290.418171296296</v>
          </cell>
        </row>
        <row r="12292">
          <cell r="A12292">
            <v>39290.419560185182</v>
          </cell>
        </row>
        <row r="12293">
          <cell r="A12293">
            <v>39290.458449074074</v>
          </cell>
        </row>
        <row r="12294">
          <cell r="A12294">
            <v>39290.459837962961</v>
          </cell>
        </row>
        <row r="12295">
          <cell r="A12295">
            <v>39290.461226851854</v>
          </cell>
        </row>
        <row r="12296">
          <cell r="A12296">
            <v>39290.500115740739</v>
          </cell>
        </row>
        <row r="12297">
          <cell r="A12297">
            <v>39290.501504629632</v>
          </cell>
        </row>
        <row r="12298">
          <cell r="A12298">
            <v>39290.502893518518</v>
          </cell>
        </row>
        <row r="12299">
          <cell r="A12299">
            <v>39290.54178240741</v>
          </cell>
        </row>
        <row r="12300">
          <cell r="A12300">
            <v>39290.543171296296</v>
          </cell>
        </row>
        <row r="12301">
          <cell r="A12301">
            <v>39290.544560185182</v>
          </cell>
        </row>
        <row r="12302">
          <cell r="A12302">
            <v>39290.583449074074</v>
          </cell>
        </row>
        <row r="12303">
          <cell r="A12303">
            <v>39290.584837962961</v>
          </cell>
        </row>
        <row r="12304">
          <cell r="A12304">
            <v>39290.586226851854</v>
          </cell>
        </row>
        <row r="12305">
          <cell r="A12305">
            <v>39290.625115740739</v>
          </cell>
        </row>
        <row r="12306">
          <cell r="A12306">
            <v>39290.626504629632</v>
          </cell>
        </row>
        <row r="12307">
          <cell r="A12307">
            <v>39290.627893518518</v>
          </cell>
        </row>
        <row r="12308">
          <cell r="A12308">
            <v>39290.66678240741</v>
          </cell>
        </row>
        <row r="12309">
          <cell r="A12309">
            <v>39290.668171296296</v>
          </cell>
        </row>
        <row r="12310">
          <cell r="A12310">
            <v>39290.669560185182</v>
          </cell>
        </row>
        <row r="12311">
          <cell r="A12311">
            <v>39290.708449074074</v>
          </cell>
        </row>
        <row r="12312">
          <cell r="A12312">
            <v>39290.709837962961</v>
          </cell>
        </row>
        <row r="12313">
          <cell r="A12313">
            <v>39290.711226851854</v>
          </cell>
        </row>
        <row r="12314">
          <cell r="A12314">
            <v>39290.750115740739</v>
          </cell>
        </row>
        <row r="12315">
          <cell r="A12315">
            <v>39290.751504629632</v>
          </cell>
        </row>
        <row r="12316">
          <cell r="A12316">
            <v>39290.752893518518</v>
          </cell>
        </row>
        <row r="12317">
          <cell r="A12317">
            <v>39290.79178240741</v>
          </cell>
        </row>
        <row r="12318">
          <cell r="A12318">
            <v>39290.793171296296</v>
          </cell>
        </row>
        <row r="12319">
          <cell r="A12319">
            <v>39290.794560185182</v>
          </cell>
        </row>
        <row r="12320">
          <cell r="A12320">
            <v>39293.375254629631</v>
          </cell>
        </row>
        <row r="12321">
          <cell r="A12321">
            <v>39293.376504629632</v>
          </cell>
        </row>
        <row r="12322">
          <cell r="A12322">
            <v>39293.377893518518</v>
          </cell>
        </row>
        <row r="12323">
          <cell r="A12323">
            <v>39293.458449074074</v>
          </cell>
        </row>
        <row r="12324">
          <cell r="A12324">
            <v>39293.459837962961</v>
          </cell>
        </row>
        <row r="12325">
          <cell r="A12325">
            <v>39293.461226851854</v>
          </cell>
        </row>
        <row r="12326">
          <cell r="A12326">
            <v>39293.500115740739</v>
          </cell>
        </row>
        <row r="12327">
          <cell r="A12327">
            <v>39293.501504629632</v>
          </cell>
        </row>
        <row r="12328">
          <cell r="A12328">
            <v>39293.502893518518</v>
          </cell>
        </row>
        <row r="12329">
          <cell r="A12329">
            <v>39293.54178240741</v>
          </cell>
        </row>
        <row r="12330">
          <cell r="A12330">
            <v>39293.543171296296</v>
          </cell>
        </row>
        <row r="12331">
          <cell r="A12331">
            <v>39293.544560185182</v>
          </cell>
        </row>
        <row r="12332">
          <cell r="A12332">
            <v>39293.583449074074</v>
          </cell>
        </row>
        <row r="12333">
          <cell r="A12333">
            <v>39293.584837962961</v>
          </cell>
        </row>
        <row r="12334">
          <cell r="A12334">
            <v>39293.586226851854</v>
          </cell>
        </row>
        <row r="12335">
          <cell r="A12335">
            <v>39293.625115740739</v>
          </cell>
        </row>
        <row r="12336">
          <cell r="A12336">
            <v>39293.626504629632</v>
          </cell>
        </row>
        <row r="12337">
          <cell r="A12337">
            <v>39293.627893518518</v>
          </cell>
        </row>
        <row r="12338">
          <cell r="A12338">
            <v>39293.666932870372</v>
          </cell>
        </row>
        <row r="12339">
          <cell r="A12339">
            <v>39293.668171296296</v>
          </cell>
        </row>
        <row r="12340">
          <cell r="A12340">
            <v>39293.669560185182</v>
          </cell>
        </row>
        <row r="12341">
          <cell r="A12341">
            <v>39293.708449074074</v>
          </cell>
        </row>
        <row r="12342">
          <cell r="A12342">
            <v>39293.709837962961</v>
          </cell>
        </row>
        <row r="12343">
          <cell r="A12343">
            <v>39293.711226851854</v>
          </cell>
        </row>
        <row r="12344">
          <cell r="A12344">
            <v>39294.376307870371</v>
          </cell>
        </row>
        <row r="12345">
          <cell r="A12345">
            <v>39294.377696759257</v>
          </cell>
        </row>
        <row r="12346">
          <cell r="A12346">
            <v>39294.417974537035</v>
          </cell>
        </row>
        <row r="12347">
          <cell r="A12347">
            <v>39294.419363425928</v>
          </cell>
        </row>
        <row r="12348">
          <cell r="A12348">
            <v>39294.542488425926</v>
          </cell>
        </row>
        <row r="12349">
          <cell r="A12349">
            <v>39294.543877314813</v>
          </cell>
        </row>
        <row r="12350">
          <cell r="A12350">
            <v>39294.584155092591</v>
          </cell>
        </row>
        <row r="12351">
          <cell r="A12351">
            <v>39294.585543981484</v>
          </cell>
        </row>
        <row r="12352">
          <cell r="A12352">
            <v>39294.625821759262</v>
          </cell>
        </row>
        <row r="12353">
          <cell r="A12353">
            <v>39294.627210648148</v>
          </cell>
        </row>
        <row r="12354">
          <cell r="A12354">
            <v>39294.667488425926</v>
          </cell>
        </row>
        <row r="12355">
          <cell r="A12355">
            <v>39294.668877314813</v>
          </cell>
        </row>
        <row r="12356">
          <cell r="A12356">
            <v>39294.709155092591</v>
          </cell>
        </row>
        <row r="12357">
          <cell r="A12357">
            <v>39294.710543981484</v>
          </cell>
        </row>
        <row r="12358">
          <cell r="A12358">
            <v>39294.750821759262</v>
          </cell>
        </row>
        <row r="12359">
          <cell r="A12359">
            <v>39294.752210648148</v>
          </cell>
        </row>
        <row r="12360">
          <cell r="A12360">
            <v>39294.792488425926</v>
          </cell>
        </row>
        <row r="12361">
          <cell r="A12361">
            <v>39294.793877314813</v>
          </cell>
        </row>
        <row r="12362">
          <cell r="A12362">
            <v>39295.375821759262</v>
          </cell>
        </row>
        <row r="12363">
          <cell r="A12363">
            <v>39295.377210648148</v>
          </cell>
        </row>
        <row r="12364">
          <cell r="A12364">
            <v>39295.417488425926</v>
          </cell>
        </row>
        <row r="12365">
          <cell r="A12365">
            <v>39295.418877314813</v>
          </cell>
        </row>
        <row r="12366">
          <cell r="A12366">
            <v>39295.459155092591</v>
          </cell>
        </row>
        <row r="12367">
          <cell r="A12367">
            <v>39295.460543981484</v>
          </cell>
        </row>
        <row r="12368">
          <cell r="A12368">
            <v>39295.500821759262</v>
          </cell>
        </row>
        <row r="12369">
          <cell r="A12369">
            <v>39295.502210648148</v>
          </cell>
        </row>
        <row r="12370">
          <cell r="A12370">
            <v>39295.542488425926</v>
          </cell>
        </row>
        <row r="12371">
          <cell r="A12371">
            <v>39295.543877314813</v>
          </cell>
        </row>
        <row r="12372">
          <cell r="A12372">
            <v>39295.584155092591</v>
          </cell>
        </row>
        <row r="12373">
          <cell r="A12373">
            <v>39295.585543981484</v>
          </cell>
        </row>
        <row r="12374">
          <cell r="A12374">
            <v>39295.625821759262</v>
          </cell>
        </row>
        <row r="12375">
          <cell r="A12375">
            <v>39295.627210648148</v>
          </cell>
        </row>
        <row r="12376">
          <cell r="A12376">
            <v>39295.667488425926</v>
          </cell>
        </row>
        <row r="12377">
          <cell r="A12377">
            <v>39295.668877314813</v>
          </cell>
        </row>
        <row r="12378">
          <cell r="A12378">
            <v>39295.709155092591</v>
          </cell>
        </row>
        <row r="12379">
          <cell r="A12379">
            <v>39295.710543981484</v>
          </cell>
        </row>
        <row r="12380">
          <cell r="A12380">
            <v>39295.750821759262</v>
          </cell>
        </row>
        <row r="12381">
          <cell r="A12381">
            <v>39295.752210648148</v>
          </cell>
        </row>
        <row r="12382">
          <cell r="A12382">
            <v>39295.792488425926</v>
          </cell>
        </row>
        <row r="12383">
          <cell r="A12383">
            <v>39295.793877314813</v>
          </cell>
        </row>
        <row r="12384">
          <cell r="A12384">
            <v>39296.375821759262</v>
          </cell>
        </row>
        <row r="12385">
          <cell r="A12385">
            <v>39296.377210648148</v>
          </cell>
        </row>
        <row r="12386">
          <cell r="A12386">
            <v>39296.417488425926</v>
          </cell>
        </row>
        <row r="12387">
          <cell r="A12387">
            <v>39296.418877314813</v>
          </cell>
        </row>
        <row r="12388">
          <cell r="A12388">
            <v>39296.459155092591</v>
          </cell>
        </row>
        <row r="12389">
          <cell r="A12389">
            <v>39296.460543981484</v>
          </cell>
        </row>
        <row r="12390">
          <cell r="A12390">
            <v>39296.500821759262</v>
          </cell>
        </row>
        <row r="12391">
          <cell r="A12391">
            <v>39296.502210648148</v>
          </cell>
        </row>
        <row r="12392">
          <cell r="A12392">
            <v>39296.542488425926</v>
          </cell>
        </row>
        <row r="12393">
          <cell r="A12393">
            <v>39296.543877314813</v>
          </cell>
        </row>
        <row r="12394">
          <cell r="A12394">
            <v>39296.584155092591</v>
          </cell>
        </row>
        <row r="12395">
          <cell r="A12395">
            <v>39296.585543981484</v>
          </cell>
        </row>
        <row r="12396">
          <cell r="A12396">
            <v>39296.625821759262</v>
          </cell>
        </row>
        <row r="12397">
          <cell r="A12397">
            <v>39296.627210648148</v>
          </cell>
        </row>
        <row r="12398">
          <cell r="A12398">
            <v>39296.667488425926</v>
          </cell>
        </row>
        <row r="12399">
          <cell r="A12399">
            <v>39296.668877314813</v>
          </cell>
        </row>
        <row r="12400">
          <cell r="A12400">
            <v>39296.709155092591</v>
          </cell>
        </row>
        <row r="12401">
          <cell r="A12401">
            <v>39296.710543981484</v>
          </cell>
        </row>
        <row r="12402">
          <cell r="A12402">
            <v>39296.750462962962</v>
          </cell>
        </row>
        <row r="12403">
          <cell r="A12403">
            <v>39296.751851851855</v>
          </cell>
        </row>
        <row r="12404">
          <cell r="A12404">
            <v>39296.753240740742</v>
          </cell>
        </row>
        <row r="12405">
          <cell r="A12405">
            <v>39296.792129629626</v>
          </cell>
        </row>
        <row r="12406">
          <cell r="A12406">
            <v>39296.79351851852</v>
          </cell>
        </row>
        <row r="12407">
          <cell r="A12407">
            <v>39296.794907407406</v>
          </cell>
        </row>
        <row r="12408">
          <cell r="A12408">
            <v>39297.375462962962</v>
          </cell>
        </row>
        <row r="12409">
          <cell r="A12409">
            <v>39297.376851851855</v>
          </cell>
        </row>
        <row r="12410">
          <cell r="A12410">
            <v>39297.378240740742</v>
          </cell>
        </row>
        <row r="12411">
          <cell r="A12411">
            <v>39297.417129629626</v>
          </cell>
        </row>
        <row r="12412">
          <cell r="A12412">
            <v>39297.41851851852</v>
          </cell>
        </row>
        <row r="12413">
          <cell r="A12413">
            <v>39297.419907407406</v>
          </cell>
        </row>
        <row r="12414">
          <cell r="A12414">
            <v>39297.458703703705</v>
          </cell>
        </row>
        <row r="12415">
          <cell r="A12415">
            <v>39297.460092592592</v>
          </cell>
        </row>
        <row r="12416">
          <cell r="A12416">
            <v>39297.461481481485</v>
          </cell>
        </row>
        <row r="12417">
          <cell r="A12417">
            <v>39297.50037037037</v>
          </cell>
        </row>
        <row r="12418">
          <cell r="A12418">
            <v>39297.501759259256</v>
          </cell>
        </row>
        <row r="12419">
          <cell r="A12419">
            <v>39297.503148148149</v>
          </cell>
        </row>
        <row r="12420">
          <cell r="A12420">
            <v>39297.542037037034</v>
          </cell>
        </row>
        <row r="12421">
          <cell r="A12421">
            <v>39297.543425925927</v>
          </cell>
        </row>
        <row r="12422">
          <cell r="A12422">
            <v>39297.544814814813</v>
          </cell>
        </row>
        <row r="12423">
          <cell r="A12423">
            <v>39297.583703703705</v>
          </cell>
        </row>
        <row r="12424">
          <cell r="A12424">
            <v>39297.585092592592</v>
          </cell>
        </row>
        <row r="12425">
          <cell r="A12425">
            <v>39297.586481481485</v>
          </cell>
        </row>
        <row r="12426">
          <cell r="A12426">
            <v>39297.62537037037</v>
          </cell>
        </row>
        <row r="12427">
          <cell r="A12427">
            <v>39297.626759259256</v>
          </cell>
        </row>
        <row r="12428">
          <cell r="A12428">
            <v>39297.628148148149</v>
          </cell>
        </row>
        <row r="12429">
          <cell r="A12429">
            <v>39297.667037037034</v>
          </cell>
        </row>
        <row r="12430">
          <cell r="A12430">
            <v>39297.668425925927</v>
          </cell>
        </row>
        <row r="12431">
          <cell r="A12431">
            <v>39297.669814814813</v>
          </cell>
        </row>
        <row r="12432">
          <cell r="A12432">
            <v>39297.708703703705</v>
          </cell>
        </row>
        <row r="12433">
          <cell r="A12433">
            <v>39297.710092592592</v>
          </cell>
        </row>
        <row r="12434">
          <cell r="A12434">
            <v>39297.711481481485</v>
          </cell>
        </row>
        <row r="12435">
          <cell r="A12435">
            <v>39297.75037037037</v>
          </cell>
        </row>
        <row r="12436">
          <cell r="A12436">
            <v>39297.751759259256</v>
          </cell>
        </row>
        <row r="12437">
          <cell r="A12437">
            <v>39297.753148148149</v>
          </cell>
        </row>
        <row r="12438">
          <cell r="A12438">
            <v>39297.792037037034</v>
          </cell>
        </row>
        <row r="12439">
          <cell r="A12439">
            <v>39297.793425925927</v>
          </cell>
        </row>
        <row r="12440">
          <cell r="A12440">
            <v>39297.794814814813</v>
          </cell>
        </row>
        <row r="12441">
          <cell r="A12441">
            <v>39300.37537037037</v>
          </cell>
        </row>
        <row r="12442">
          <cell r="A12442">
            <v>39300.376759259256</v>
          </cell>
        </row>
        <row r="12443">
          <cell r="A12443">
            <v>39300.378148148149</v>
          </cell>
        </row>
        <row r="12444">
          <cell r="A12444">
            <v>39300.417037037034</v>
          </cell>
        </row>
        <row r="12445">
          <cell r="A12445">
            <v>39300.418425925927</v>
          </cell>
        </row>
        <row r="12446">
          <cell r="A12446">
            <v>39300.419814814813</v>
          </cell>
        </row>
        <row r="12447">
          <cell r="A12447">
            <v>39300.458703703705</v>
          </cell>
        </row>
        <row r="12448">
          <cell r="A12448">
            <v>39300.460092592592</v>
          </cell>
        </row>
        <row r="12449">
          <cell r="A12449">
            <v>39300.461481481485</v>
          </cell>
        </row>
        <row r="12450">
          <cell r="A12450">
            <v>39300.50037037037</v>
          </cell>
        </row>
        <row r="12451">
          <cell r="A12451">
            <v>39300.501759259256</v>
          </cell>
        </row>
        <row r="12452">
          <cell r="A12452">
            <v>39300.503148148149</v>
          </cell>
        </row>
        <row r="12453">
          <cell r="A12453">
            <v>39300.542037037034</v>
          </cell>
        </row>
        <row r="12454">
          <cell r="A12454">
            <v>39300.543425925927</v>
          </cell>
        </row>
        <row r="12455">
          <cell r="A12455">
            <v>39300.544814814813</v>
          </cell>
        </row>
        <row r="12456">
          <cell r="A12456">
            <v>39300.583703703705</v>
          </cell>
        </row>
        <row r="12457">
          <cell r="A12457">
            <v>39300.585092592592</v>
          </cell>
        </row>
        <row r="12458">
          <cell r="A12458">
            <v>39300.586481481485</v>
          </cell>
        </row>
        <row r="12459">
          <cell r="A12459">
            <v>39300.62537037037</v>
          </cell>
        </row>
        <row r="12460">
          <cell r="A12460">
            <v>39300.626759259256</v>
          </cell>
        </row>
        <row r="12461">
          <cell r="A12461">
            <v>39300.628148148149</v>
          </cell>
        </row>
        <row r="12462">
          <cell r="A12462">
            <v>39300.667037037034</v>
          </cell>
        </row>
        <row r="12463">
          <cell r="A12463">
            <v>39300.668425925927</v>
          </cell>
        </row>
        <row r="12464">
          <cell r="A12464">
            <v>39300.669814814813</v>
          </cell>
        </row>
        <row r="12465">
          <cell r="A12465">
            <v>39300.708703703705</v>
          </cell>
        </row>
        <row r="12466">
          <cell r="A12466">
            <v>39300.710092592592</v>
          </cell>
        </row>
        <row r="12467">
          <cell r="A12467">
            <v>39300.711481481485</v>
          </cell>
        </row>
        <row r="12468">
          <cell r="A12468">
            <v>39300.751076388886</v>
          </cell>
        </row>
        <row r="12469">
          <cell r="A12469">
            <v>39300.752465277779</v>
          </cell>
        </row>
        <row r="12470">
          <cell r="A12470">
            <v>39300.792743055557</v>
          </cell>
        </row>
        <row r="12471">
          <cell r="A12471">
            <v>39300.794131944444</v>
          </cell>
        </row>
        <row r="12472">
          <cell r="A12472">
            <v>39301.376076388886</v>
          </cell>
        </row>
        <row r="12473">
          <cell r="A12473">
            <v>39301.377465277779</v>
          </cell>
        </row>
        <row r="12474">
          <cell r="A12474">
            <v>39301.417743055557</v>
          </cell>
        </row>
        <row r="12475">
          <cell r="A12475">
            <v>39301.419131944444</v>
          </cell>
        </row>
        <row r="12476">
          <cell r="A12476">
            <v>39301.459409722222</v>
          </cell>
        </row>
        <row r="12477">
          <cell r="A12477">
            <v>39301.460798611108</v>
          </cell>
        </row>
        <row r="12478">
          <cell r="A12478">
            <v>39301.501076388886</v>
          </cell>
        </row>
        <row r="12479">
          <cell r="A12479">
            <v>39301.502465277779</v>
          </cell>
        </row>
        <row r="12480">
          <cell r="A12480">
            <v>39301.542743055557</v>
          </cell>
        </row>
        <row r="12481">
          <cell r="A12481">
            <v>39301.544131944444</v>
          </cell>
        </row>
        <row r="12482">
          <cell r="A12482">
            <v>39301.584409722222</v>
          </cell>
        </row>
        <row r="12483">
          <cell r="A12483">
            <v>39301.585798611108</v>
          </cell>
        </row>
        <row r="12484">
          <cell r="A12484">
            <v>39301.625775462962</v>
          </cell>
        </row>
        <row r="12485">
          <cell r="A12485">
            <v>39301.627164351848</v>
          </cell>
        </row>
        <row r="12486">
          <cell r="A12486">
            <v>39301.667442129627</v>
          </cell>
        </row>
        <row r="12487">
          <cell r="A12487">
            <v>39301.66883101852</v>
          </cell>
        </row>
        <row r="12488">
          <cell r="A12488">
            <v>39301.709108796298</v>
          </cell>
        </row>
        <row r="12489">
          <cell r="A12489">
            <v>39301.710497685184</v>
          </cell>
        </row>
        <row r="12490">
          <cell r="A12490">
            <v>39301.750775462962</v>
          </cell>
        </row>
        <row r="12491">
          <cell r="A12491">
            <v>39301.752164351848</v>
          </cell>
        </row>
        <row r="12492">
          <cell r="A12492">
            <v>39301.792442129627</v>
          </cell>
        </row>
        <row r="12493">
          <cell r="A12493">
            <v>39301.79383101852</v>
          </cell>
        </row>
        <row r="12494">
          <cell r="A12494">
            <v>39302.375775462962</v>
          </cell>
        </row>
        <row r="12495">
          <cell r="A12495">
            <v>39302.377164351848</v>
          </cell>
        </row>
        <row r="12496">
          <cell r="A12496">
            <v>39302.417442129627</v>
          </cell>
        </row>
        <row r="12497">
          <cell r="A12497">
            <v>39302.41883101852</v>
          </cell>
        </row>
        <row r="12498">
          <cell r="A12498">
            <v>39302.459108796298</v>
          </cell>
        </row>
        <row r="12499">
          <cell r="A12499">
            <v>39302.460497685184</v>
          </cell>
        </row>
        <row r="12500">
          <cell r="A12500">
            <v>39302.500775462962</v>
          </cell>
        </row>
        <row r="12501">
          <cell r="A12501">
            <v>39302.502164351848</v>
          </cell>
        </row>
        <row r="12502">
          <cell r="A12502">
            <v>39302.542442129627</v>
          </cell>
        </row>
        <row r="12503">
          <cell r="A12503">
            <v>39302.54383101852</v>
          </cell>
        </row>
        <row r="12504">
          <cell r="A12504">
            <v>39302.584108796298</v>
          </cell>
        </row>
        <row r="12505">
          <cell r="A12505">
            <v>39302.585497685184</v>
          </cell>
        </row>
        <row r="12506">
          <cell r="A12506">
            <v>39302.625775462962</v>
          </cell>
        </row>
        <row r="12507">
          <cell r="A12507">
            <v>39302.627164351848</v>
          </cell>
        </row>
        <row r="12508">
          <cell r="A12508">
            <v>39302.667442129627</v>
          </cell>
        </row>
        <row r="12509">
          <cell r="A12509">
            <v>39302.66883101852</v>
          </cell>
        </row>
        <row r="12510">
          <cell r="A12510">
            <v>39302.709108796298</v>
          </cell>
        </row>
        <row r="12511">
          <cell r="A12511">
            <v>39302.710497685184</v>
          </cell>
        </row>
        <row r="12512">
          <cell r="A12512">
            <v>39302.750775462962</v>
          </cell>
        </row>
        <row r="12513">
          <cell r="A12513">
            <v>39302.752164351848</v>
          </cell>
        </row>
        <row r="12514">
          <cell r="A12514">
            <v>39302.792442129627</v>
          </cell>
        </row>
        <row r="12515">
          <cell r="A12515">
            <v>39302.79383101852</v>
          </cell>
        </row>
        <row r="12516">
          <cell r="A12516">
            <v>39303.375775462962</v>
          </cell>
        </row>
        <row r="12517">
          <cell r="A12517">
            <v>39303.377164351848</v>
          </cell>
        </row>
        <row r="12518">
          <cell r="A12518">
            <v>39303.417442129627</v>
          </cell>
        </row>
        <row r="12519">
          <cell r="A12519">
            <v>39303.41883101852</v>
          </cell>
        </row>
        <row r="12520">
          <cell r="A12520">
            <v>39303.459108796298</v>
          </cell>
        </row>
        <row r="12521">
          <cell r="A12521">
            <v>39303.460497685184</v>
          </cell>
        </row>
        <row r="12522">
          <cell r="A12522">
            <v>39303.500775462962</v>
          </cell>
        </row>
        <row r="12523">
          <cell r="A12523">
            <v>39303.502164351848</v>
          </cell>
        </row>
        <row r="12524">
          <cell r="A12524">
            <v>39303.542442129627</v>
          </cell>
        </row>
        <row r="12525">
          <cell r="A12525">
            <v>39303.54383101852</v>
          </cell>
        </row>
        <row r="12526">
          <cell r="A12526">
            <v>39303.584108796298</v>
          </cell>
        </row>
        <row r="12527">
          <cell r="A12527">
            <v>39303.585497685184</v>
          </cell>
        </row>
        <row r="12528">
          <cell r="A12528">
            <v>39303.625775462962</v>
          </cell>
        </row>
        <row r="12529">
          <cell r="A12529">
            <v>39303.627164351848</v>
          </cell>
        </row>
        <row r="12530">
          <cell r="A12530">
            <v>39303.667442129627</v>
          </cell>
        </row>
        <row r="12531">
          <cell r="A12531">
            <v>39303.66883101852</v>
          </cell>
        </row>
        <row r="12532">
          <cell r="A12532">
            <v>39303.709108796298</v>
          </cell>
        </row>
        <row r="12533">
          <cell r="A12533">
            <v>39303.710497685184</v>
          </cell>
        </row>
        <row r="12534">
          <cell r="A12534">
            <v>39303.750983796293</v>
          </cell>
        </row>
        <row r="12535">
          <cell r="A12535">
            <v>39303.752372685187</v>
          </cell>
        </row>
        <row r="12536">
          <cell r="A12536">
            <v>39303.792650462965</v>
          </cell>
        </row>
        <row r="12537">
          <cell r="A12537">
            <v>39303.794039351851</v>
          </cell>
        </row>
        <row r="12538">
          <cell r="A12538">
            <v>39304.375983796293</v>
          </cell>
        </row>
        <row r="12539">
          <cell r="A12539">
            <v>39304.377372685187</v>
          </cell>
        </row>
        <row r="12540">
          <cell r="A12540">
            <v>39304.417650462965</v>
          </cell>
        </row>
        <row r="12541">
          <cell r="A12541">
            <v>39304.419039351851</v>
          </cell>
        </row>
        <row r="12542">
          <cell r="A12542">
            <v>39304.459317129629</v>
          </cell>
        </row>
        <row r="12543">
          <cell r="A12543">
            <v>39304.460706018515</v>
          </cell>
        </row>
        <row r="12544">
          <cell r="A12544">
            <v>39304.500983796293</v>
          </cell>
        </row>
        <row r="12545">
          <cell r="A12545">
            <v>39304.502372685187</v>
          </cell>
        </row>
        <row r="12546">
          <cell r="A12546">
            <v>39304.542650462965</v>
          </cell>
        </row>
        <row r="12547">
          <cell r="A12547">
            <v>39304.544039351851</v>
          </cell>
        </row>
        <row r="12548">
          <cell r="A12548">
            <v>39304.584317129629</v>
          </cell>
        </row>
        <row r="12549">
          <cell r="A12549">
            <v>39304.585706018515</v>
          </cell>
        </row>
        <row r="12550">
          <cell r="A12550">
            <v>39304.625983796293</v>
          </cell>
        </row>
        <row r="12551">
          <cell r="A12551">
            <v>39304.627372685187</v>
          </cell>
        </row>
        <row r="12552">
          <cell r="A12552">
            <v>39304.667650462965</v>
          </cell>
        </row>
        <row r="12553">
          <cell r="A12553">
            <v>39304.669039351851</v>
          </cell>
        </row>
        <row r="12554">
          <cell r="A12554">
            <v>39304.709317129629</v>
          </cell>
        </row>
        <row r="12555">
          <cell r="A12555">
            <v>39304.710706018515</v>
          </cell>
        </row>
        <row r="12556">
          <cell r="A12556">
            <v>39307.375601851854</v>
          </cell>
        </row>
        <row r="12557">
          <cell r="A12557">
            <v>39307.37699074074</v>
          </cell>
        </row>
        <row r="12558">
          <cell r="A12558">
            <v>39307.378379629627</v>
          </cell>
        </row>
        <row r="12559">
          <cell r="A12559">
            <v>39307.417268518519</v>
          </cell>
        </row>
        <row r="12560">
          <cell r="A12560">
            <v>39307.418657407405</v>
          </cell>
        </row>
        <row r="12561">
          <cell r="A12561">
            <v>39307.420046296298</v>
          </cell>
        </row>
        <row r="12562">
          <cell r="A12562">
            <v>39307.458935185183</v>
          </cell>
        </row>
        <row r="12563">
          <cell r="A12563">
            <v>39307.460324074076</v>
          </cell>
        </row>
        <row r="12564">
          <cell r="A12564">
            <v>39307.461712962962</v>
          </cell>
        </row>
        <row r="12565">
          <cell r="A12565">
            <v>39307.500601851854</v>
          </cell>
        </row>
        <row r="12566">
          <cell r="A12566">
            <v>39307.50199074074</v>
          </cell>
        </row>
        <row r="12567">
          <cell r="A12567">
            <v>39307.503379629627</v>
          </cell>
        </row>
        <row r="12568">
          <cell r="A12568">
            <v>39307.542268518519</v>
          </cell>
        </row>
        <row r="12569">
          <cell r="A12569">
            <v>39307.543657407405</v>
          </cell>
        </row>
        <row r="12570">
          <cell r="A12570">
            <v>39307.545046296298</v>
          </cell>
        </row>
        <row r="12571">
          <cell r="A12571">
            <v>39307.583935185183</v>
          </cell>
        </row>
        <row r="12572">
          <cell r="A12572">
            <v>39307.585324074076</v>
          </cell>
        </row>
        <row r="12573">
          <cell r="A12573">
            <v>39307.586712962962</v>
          </cell>
        </row>
        <row r="12574">
          <cell r="A12574">
            <v>39307.625601851854</v>
          </cell>
        </row>
        <row r="12575">
          <cell r="A12575">
            <v>39307.62699074074</v>
          </cell>
        </row>
        <row r="12576">
          <cell r="A12576">
            <v>39307.628379629627</v>
          </cell>
        </row>
        <row r="12577">
          <cell r="A12577">
            <v>39307.667268518519</v>
          </cell>
        </row>
        <row r="12578">
          <cell r="A12578">
            <v>39307.668657407405</v>
          </cell>
        </row>
        <row r="12579">
          <cell r="A12579">
            <v>39307.670046296298</v>
          </cell>
        </row>
        <row r="12580">
          <cell r="A12580">
            <v>39307.708935185183</v>
          </cell>
        </row>
        <row r="12581">
          <cell r="A12581">
            <v>39307.710324074076</v>
          </cell>
        </row>
        <row r="12582">
          <cell r="A12582">
            <v>39307.711712962962</v>
          </cell>
        </row>
        <row r="12583">
          <cell r="A12583">
            <v>39307.750601851854</v>
          </cell>
        </row>
        <row r="12584">
          <cell r="A12584">
            <v>39307.75199074074</v>
          </cell>
        </row>
        <row r="12585">
          <cell r="A12585">
            <v>39307.753379629627</v>
          </cell>
        </row>
        <row r="12586">
          <cell r="A12586">
            <v>39307.792268518519</v>
          </cell>
        </row>
        <row r="12587">
          <cell r="A12587">
            <v>39307.793657407405</v>
          </cell>
        </row>
        <row r="12588">
          <cell r="A12588">
            <v>39307.795046296298</v>
          </cell>
        </row>
        <row r="12589">
          <cell r="A12589">
            <v>39308.375601851854</v>
          </cell>
        </row>
        <row r="12590">
          <cell r="A12590">
            <v>39308.37699074074</v>
          </cell>
        </row>
        <row r="12591">
          <cell r="A12591">
            <v>39308.378379629627</v>
          </cell>
        </row>
        <row r="12592">
          <cell r="A12592">
            <v>39308.417268518519</v>
          </cell>
        </row>
        <row r="12593">
          <cell r="A12593">
            <v>39308.418657407405</v>
          </cell>
        </row>
        <row r="12594">
          <cell r="A12594">
            <v>39308.420046296298</v>
          </cell>
        </row>
        <row r="12595">
          <cell r="A12595">
            <v>39308.458935185183</v>
          </cell>
        </row>
        <row r="12596">
          <cell r="A12596">
            <v>39308.460324074076</v>
          </cell>
        </row>
        <row r="12597">
          <cell r="A12597">
            <v>39308.461712962962</v>
          </cell>
        </row>
        <row r="12598">
          <cell r="A12598">
            <v>39308.500601851854</v>
          </cell>
        </row>
        <row r="12599">
          <cell r="A12599">
            <v>39308.50199074074</v>
          </cell>
        </row>
        <row r="12600">
          <cell r="A12600">
            <v>39308.503379629627</v>
          </cell>
        </row>
        <row r="12601">
          <cell r="A12601">
            <v>39308.542268518519</v>
          </cell>
        </row>
        <row r="12602">
          <cell r="A12602">
            <v>39308.543657407405</v>
          </cell>
        </row>
        <row r="12603">
          <cell r="A12603">
            <v>39308.545046296298</v>
          </cell>
        </row>
        <row r="12604">
          <cell r="A12604">
            <v>39308.583935185183</v>
          </cell>
        </row>
        <row r="12605">
          <cell r="A12605">
            <v>39308.585324074076</v>
          </cell>
        </row>
        <row r="12606">
          <cell r="A12606">
            <v>39308.586712962962</v>
          </cell>
        </row>
        <row r="12607">
          <cell r="A12607">
            <v>39308.625601851854</v>
          </cell>
        </row>
        <row r="12608">
          <cell r="A12608">
            <v>39308.62699074074</v>
          </cell>
        </row>
        <row r="12609">
          <cell r="A12609">
            <v>39308.62840277778</v>
          </cell>
        </row>
        <row r="12610">
          <cell r="A12610">
            <v>39308.666712962964</v>
          </cell>
        </row>
        <row r="12611">
          <cell r="A12611">
            <v>39308.66810185185</v>
          </cell>
        </row>
        <row r="12612">
          <cell r="A12612">
            <v>39308.669490740744</v>
          </cell>
        </row>
        <row r="12613">
          <cell r="A12613">
            <v>39308.708541666667</v>
          </cell>
        </row>
        <row r="12614">
          <cell r="A12614">
            <v>39308.709780092591</v>
          </cell>
        </row>
        <row r="12615">
          <cell r="A12615">
            <v>39308.711168981485</v>
          </cell>
        </row>
        <row r="12616">
          <cell r="A12616">
            <v>39308.751215277778</v>
          </cell>
        </row>
        <row r="12617">
          <cell r="A12617">
            <v>39308.752604166664</v>
          </cell>
        </row>
        <row r="12618">
          <cell r="A12618">
            <v>39308.792881944442</v>
          </cell>
        </row>
        <row r="12619">
          <cell r="A12619">
            <v>39308.794270833336</v>
          </cell>
        </row>
        <row r="12620">
          <cell r="A12620">
            <v>39309.376203703701</v>
          </cell>
        </row>
        <row r="12621">
          <cell r="A12621">
            <v>39309.377592592595</v>
          </cell>
        </row>
        <row r="12622">
          <cell r="A12622">
            <v>39309.417395833334</v>
          </cell>
        </row>
        <row r="12623">
          <cell r="A12623">
            <v>39309.41878472222</v>
          </cell>
        </row>
        <row r="12624">
          <cell r="A12624">
            <v>39309.459062499998</v>
          </cell>
        </row>
        <row r="12625">
          <cell r="A12625">
            <v>39309.460451388892</v>
          </cell>
        </row>
        <row r="12626">
          <cell r="A12626">
            <v>39309.50072916667</v>
          </cell>
        </row>
        <row r="12627">
          <cell r="A12627">
            <v>39309.502118055556</v>
          </cell>
        </row>
        <row r="12628">
          <cell r="A12628">
            <v>39309.542395833334</v>
          </cell>
        </row>
        <row r="12629">
          <cell r="A12629">
            <v>39309.54378472222</v>
          </cell>
        </row>
        <row r="12630">
          <cell r="A12630">
            <v>39309.584062499998</v>
          </cell>
        </row>
        <row r="12631">
          <cell r="A12631">
            <v>39309.585451388892</v>
          </cell>
        </row>
        <row r="12632">
          <cell r="A12632">
            <v>39309.62572916667</v>
          </cell>
        </row>
        <row r="12633">
          <cell r="A12633">
            <v>39309.627118055556</v>
          </cell>
        </row>
        <row r="12634">
          <cell r="A12634">
            <v>39309.667395833334</v>
          </cell>
        </row>
        <row r="12635">
          <cell r="A12635">
            <v>39309.66878472222</v>
          </cell>
        </row>
        <row r="12636">
          <cell r="A12636">
            <v>39309.709062499998</v>
          </cell>
        </row>
        <row r="12637">
          <cell r="A12637">
            <v>39309.710451388892</v>
          </cell>
        </row>
        <row r="12638">
          <cell r="A12638">
            <v>39309.75072916667</v>
          </cell>
        </row>
        <row r="12639">
          <cell r="A12639">
            <v>39309.752118055556</v>
          </cell>
        </row>
        <row r="12640">
          <cell r="A12640">
            <v>39309.792395833334</v>
          </cell>
        </row>
        <row r="12641">
          <cell r="A12641">
            <v>39309.79378472222</v>
          </cell>
        </row>
        <row r="12642">
          <cell r="A12642">
            <v>39310.376203703701</v>
          </cell>
        </row>
        <row r="12643">
          <cell r="A12643">
            <v>39310.377592592595</v>
          </cell>
        </row>
        <row r="12644">
          <cell r="A12644">
            <v>39310.417870370373</v>
          </cell>
        </row>
        <row r="12645">
          <cell r="A12645">
            <v>39310.419259259259</v>
          </cell>
        </row>
        <row r="12646">
          <cell r="A12646">
            <v>39310.459537037037</v>
          </cell>
        </row>
        <row r="12647">
          <cell r="A12647">
            <v>39310.460925925923</v>
          </cell>
        </row>
        <row r="12648">
          <cell r="A12648">
            <v>39310.501203703701</v>
          </cell>
        </row>
        <row r="12649">
          <cell r="A12649">
            <v>39310.502592592595</v>
          </cell>
        </row>
        <row r="12650">
          <cell r="A12650">
            <v>39310.542870370373</v>
          </cell>
        </row>
        <row r="12651">
          <cell r="A12651">
            <v>39310.544259259259</v>
          </cell>
        </row>
        <row r="12652">
          <cell r="A12652">
            <v>39310.584537037037</v>
          </cell>
        </row>
        <row r="12653">
          <cell r="A12653">
            <v>39310.585925925923</v>
          </cell>
        </row>
        <row r="12654">
          <cell r="A12654">
            <v>39310.626203703701</v>
          </cell>
        </row>
        <row r="12655">
          <cell r="A12655">
            <v>39310.627592592595</v>
          </cell>
        </row>
        <row r="12656">
          <cell r="A12656">
            <v>39310.667870370373</v>
          </cell>
        </row>
        <row r="12657">
          <cell r="A12657">
            <v>39310.669259259259</v>
          </cell>
        </row>
        <row r="12658">
          <cell r="A12658">
            <v>39310.709537037037</v>
          </cell>
        </row>
        <row r="12659">
          <cell r="A12659">
            <v>39310.710925925923</v>
          </cell>
        </row>
        <row r="12660">
          <cell r="A12660">
            <v>39310.751203703701</v>
          </cell>
        </row>
        <row r="12661">
          <cell r="A12661">
            <v>39310.752592592595</v>
          </cell>
        </row>
        <row r="12662">
          <cell r="A12662">
            <v>39310.792870370373</v>
          </cell>
        </row>
        <row r="12663">
          <cell r="A12663">
            <v>39310.794259259259</v>
          </cell>
        </row>
        <row r="12664">
          <cell r="A12664">
            <v>39311.376203703701</v>
          </cell>
        </row>
        <row r="12665">
          <cell r="A12665">
            <v>39311.377592592595</v>
          </cell>
        </row>
        <row r="12666">
          <cell r="A12666">
            <v>39311.417766203704</v>
          </cell>
        </row>
        <row r="12667">
          <cell r="A12667">
            <v>39311.41915509259</v>
          </cell>
        </row>
        <row r="12668">
          <cell r="A12668">
            <v>39311.459432870368</v>
          </cell>
        </row>
        <row r="12669">
          <cell r="A12669">
            <v>39311.460821759261</v>
          </cell>
        </row>
        <row r="12670">
          <cell r="A12670">
            <v>39311.501099537039</v>
          </cell>
        </row>
        <row r="12671">
          <cell r="A12671">
            <v>39311.502488425926</v>
          </cell>
        </row>
        <row r="12672">
          <cell r="A12672">
            <v>39311.542766203704</v>
          </cell>
        </row>
        <row r="12673">
          <cell r="A12673">
            <v>39311.54415509259</v>
          </cell>
        </row>
        <row r="12674">
          <cell r="A12674">
            <v>39311.584432870368</v>
          </cell>
        </row>
        <row r="12675">
          <cell r="A12675">
            <v>39311.585821759261</v>
          </cell>
        </row>
        <row r="12676">
          <cell r="A12676">
            <v>39311.626099537039</v>
          </cell>
        </row>
        <row r="12677">
          <cell r="A12677">
            <v>39311.627488425926</v>
          </cell>
        </row>
        <row r="12678">
          <cell r="A12678">
            <v>39311.66778935185</v>
          </cell>
        </row>
        <row r="12679">
          <cell r="A12679">
            <v>39311.669178240743</v>
          </cell>
        </row>
        <row r="12680">
          <cell r="A12680">
            <v>39311.709456018521</v>
          </cell>
        </row>
        <row r="12681">
          <cell r="A12681">
            <v>39311.710844907408</v>
          </cell>
        </row>
        <row r="12682">
          <cell r="A12682">
            <v>39311.751122685186</v>
          </cell>
        </row>
        <row r="12683">
          <cell r="A12683">
            <v>39311.752511574072</v>
          </cell>
        </row>
        <row r="12684">
          <cell r="A12684">
            <v>39311.79278935185</v>
          </cell>
        </row>
        <row r="12685">
          <cell r="A12685">
            <v>39311.794178240743</v>
          </cell>
        </row>
        <row r="12686">
          <cell r="A12686">
            <v>39314.376122685186</v>
          </cell>
        </row>
        <row r="12687">
          <cell r="A12687">
            <v>39314.377511574072</v>
          </cell>
        </row>
        <row r="12688">
          <cell r="A12688">
            <v>39314.417800925927</v>
          </cell>
        </row>
        <row r="12689">
          <cell r="A12689">
            <v>39314.419178240743</v>
          </cell>
        </row>
        <row r="12690">
          <cell r="A12690">
            <v>39314.459467592591</v>
          </cell>
        </row>
        <row r="12691">
          <cell r="A12691">
            <v>39314.460856481484</v>
          </cell>
        </row>
        <row r="12692">
          <cell r="A12692">
            <v>39314.501134259262</v>
          </cell>
        </row>
        <row r="12693">
          <cell r="A12693">
            <v>39314.502523148149</v>
          </cell>
        </row>
        <row r="12694">
          <cell r="A12694">
            <v>39314.542800925927</v>
          </cell>
        </row>
        <row r="12695">
          <cell r="A12695">
            <v>39314.544189814813</v>
          </cell>
        </row>
        <row r="12696">
          <cell r="A12696">
            <v>39314.584467592591</v>
          </cell>
        </row>
        <row r="12697">
          <cell r="A12697">
            <v>39314.585856481484</v>
          </cell>
        </row>
        <row r="12698">
          <cell r="A12698">
            <v>39314.626134259262</v>
          </cell>
        </row>
        <row r="12699">
          <cell r="A12699">
            <v>39314.627523148149</v>
          </cell>
        </row>
        <row r="12700">
          <cell r="A12700">
            <v>39314.667812500003</v>
          </cell>
        </row>
        <row r="12701">
          <cell r="A12701">
            <v>39314.66920138889</v>
          </cell>
        </row>
        <row r="12702">
          <cell r="A12702">
            <v>39314.709479166668</v>
          </cell>
        </row>
        <row r="12703">
          <cell r="A12703">
            <v>39314.710868055554</v>
          </cell>
        </row>
        <row r="12704">
          <cell r="A12704">
            <v>39315.417766203704</v>
          </cell>
        </row>
        <row r="12705">
          <cell r="A12705">
            <v>39315.41915509259</v>
          </cell>
        </row>
        <row r="12706">
          <cell r="A12706">
            <v>39315.459432870368</v>
          </cell>
        </row>
        <row r="12707">
          <cell r="A12707">
            <v>39315.460821759261</v>
          </cell>
        </row>
        <row r="12708">
          <cell r="A12708">
            <v>39315.501099537039</v>
          </cell>
        </row>
        <row r="12709">
          <cell r="A12709">
            <v>39315.502488425926</v>
          </cell>
        </row>
        <row r="12710">
          <cell r="A12710">
            <v>39315.542766203704</v>
          </cell>
        </row>
        <row r="12711">
          <cell r="A12711">
            <v>39315.54415509259</v>
          </cell>
        </row>
        <row r="12712">
          <cell r="A12712">
            <v>39315.584432870368</v>
          </cell>
        </row>
        <row r="12713">
          <cell r="A12713">
            <v>39315.585821759261</v>
          </cell>
        </row>
        <row r="12714">
          <cell r="A12714">
            <v>39315.626099537039</v>
          </cell>
        </row>
        <row r="12715">
          <cell r="A12715">
            <v>39315.627488425926</v>
          </cell>
        </row>
        <row r="12716">
          <cell r="A12716">
            <v>39315.667766203704</v>
          </cell>
        </row>
        <row r="12717">
          <cell r="A12717">
            <v>39315.66915509259</v>
          </cell>
        </row>
        <row r="12718">
          <cell r="A12718">
            <v>39315.709432870368</v>
          </cell>
        </row>
        <row r="12719">
          <cell r="A12719">
            <v>39315.710821759261</v>
          </cell>
        </row>
        <row r="12720">
          <cell r="A12720">
            <v>39315.751099537039</v>
          </cell>
        </row>
        <row r="12721">
          <cell r="A12721">
            <v>39315.752488425926</v>
          </cell>
        </row>
        <row r="12722">
          <cell r="A12722">
            <v>39315.792766203704</v>
          </cell>
        </row>
        <row r="12723">
          <cell r="A12723">
            <v>39315.79415509259</v>
          </cell>
        </row>
        <row r="12724">
          <cell r="A12724">
            <v>39316.376099537039</v>
          </cell>
        </row>
        <row r="12725">
          <cell r="A12725">
            <v>39316.377488425926</v>
          </cell>
        </row>
        <row r="12726">
          <cell r="A12726">
            <v>39316.417766203704</v>
          </cell>
        </row>
        <row r="12727">
          <cell r="A12727">
            <v>39316.41915509259</v>
          </cell>
        </row>
        <row r="12728">
          <cell r="A12728">
            <v>39316.459432870368</v>
          </cell>
        </row>
        <row r="12729">
          <cell r="A12729">
            <v>39316.460821759261</v>
          </cell>
        </row>
        <row r="12730">
          <cell r="A12730">
            <v>39316.501099537039</v>
          </cell>
        </row>
        <row r="12731">
          <cell r="A12731">
            <v>39316.502488425926</v>
          </cell>
        </row>
        <row r="12732">
          <cell r="A12732">
            <v>39316.542766203704</v>
          </cell>
        </row>
        <row r="12733">
          <cell r="A12733">
            <v>39316.54415509259</v>
          </cell>
        </row>
        <row r="12734">
          <cell r="A12734">
            <v>39316.584432870368</v>
          </cell>
        </row>
        <row r="12735">
          <cell r="A12735">
            <v>39316.585821759261</v>
          </cell>
        </row>
        <row r="12736">
          <cell r="A12736">
            <v>39316.626099537039</v>
          </cell>
        </row>
        <row r="12737">
          <cell r="A12737">
            <v>39316.627488425926</v>
          </cell>
        </row>
        <row r="12738">
          <cell r="A12738">
            <v>39316.667766203704</v>
          </cell>
        </row>
        <row r="12739">
          <cell r="A12739">
            <v>39316.66915509259</v>
          </cell>
        </row>
        <row r="12740">
          <cell r="A12740">
            <v>39316.709432870368</v>
          </cell>
        </row>
        <row r="12741">
          <cell r="A12741">
            <v>39316.710821759261</v>
          </cell>
        </row>
        <row r="12742">
          <cell r="A12742">
            <v>39317.417916666665</v>
          </cell>
        </row>
        <row r="12743">
          <cell r="A12743">
            <v>39317.419305555559</v>
          </cell>
        </row>
        <row r="12744">
          <cell r="A12744">
            <v>39317.459583333337</v>
          </cell>
        </row>
        <row r="12745">
          <cell r="A12745">
            <v>39317.460972222223</v>
          </cell>
        </row>
        <row r="12746">
          <cell r="A12746">
            <v>39317.501250000001</v>
          </cell>
        </row>
        <row r="12747">
          <cell r="A12747">
            <v>39317.502638888887</v>
          </cell>
        </row>
        <row r="12748">
          <cell r="A12748">
            <v>39317.542916666665</v>
          </cell>
        </row>
        <row r="12749">
          <cell r="A12749">
            <v>39317.544305555559</v>
          </cell>
        </row>
        <row r="12750">
          <cell r="A12750">
            <v>39317.584583333337</v>
          </cell>
        </row>
        <row r="12751">
          <cell r="A12751">
            <v>39317.585972222223</v>
          </cell>
        </row>
        <row r="12752">
          <cell r="A12752">
            <v>39317.626250000001</v>
          </cell>
        </row>
        <row r="12753">
          <cell r="A12753">
            <v>39317.627638888887</v>
          </cell>
        </row>
        <row r="12754">
          <cell r="A12754">
            <v>39317.667916666665</v>
          </cell>
        </row>
        <row r="12755">
          <cell r="A12755">
            <v>39317.669305555559</v>
          </cell>
        </row>
        <row r="12756">
          <cell r="A12756">
            <v>39317.709583333337</v>
          </cell>
        </row>
        <row r="12757">
          <cell r="A12757">
            <v>39317.710972222223</v>
          </cell>
        </row>
        <row r="12758">
          <cell r="A12758">
            <v>39317.751250000001</v>
          </cell>
        </row>
        <row r="12759">
          <cell r="A12759">
            <v>39317.752638888887</v>
          </cell>
        </row>
        <row r="12760">
          <cell r="A12760">
            <v>39317.792916666665</v>
          </cell>
        </row>
        <row r="12761">
          <cell r="A12761">
            <v>39317.794305555559</v>
          </cell>
        </row>
        <row r="12762">
          <cell r="A12762">
            <v>39318.376250000001</v>
          </cell>
        </row>
        <row r="12763">
          <cell r="A12763">
            <v>39318.377638888887</v>
          </cell>
        </row>
        <row r="12764">
          <cell r="A12764">
            <v>39318.417916666665</v>
          </cell>
        </row>
        <row r="12765">
          <cell r="A12765">
            <v>39318.419305555559</v>
          </cell>
        </row>
        <row r="12766">
          <cell r="A12766">
            <v>39318.459583333337</v>
          </cell>
        </row>
        <row r="12767">
          <cell r="A12767">
            <v>39318.460972222223</v>
          </cell>
        </row>
        <row r="12768">
          <cell r="A12768">
            <v>39318.501250000001</v>
          </cell>
        </row>
        <row r="12769">
          <cell r="A12769">
            <v>39318.502638888887</v>
          </cell>
        </row>
        <row r="12770">
          <cell r="A12770">
            <v>39318.542916666665</v>
          </cell>
        </row>
        <row r="12771">
          <cell r="A12771">
            <v>39318.544305555559</v>
          </cell>
        </row>
        <row r="12772">
          <cell r="A12772">
            <v>39318.584583333337</v>
          </cell>
        </row>
        <row r="12773">
          <cell r="A12773">
            <v>39318.585972222223</v>
          </cell>
        </row>
        <row r="12774">
          <cell r="A12774">
            <v>39318.626250000001</v>
          </cell>
        </row>
        <row r="12775">
          <cell r="A12775">
            <v>39318.627638888887</v>
          </cell>
        </row>
        <row r="12776">
          <cell r="A12776">
            <v>39318.667916666665</v>
          </cell>
        </row>
        <row r="12777">
          <cell r="A12777">
            <v>39318.669305555559</v>
          </cell>
        </row>
        <row r="12778">
          <cell r="A12778">
            <v>39318.709583333337</v>
          </cell>
        </row>
        <row r="12779">
          <cell r="A12779">
            <v>39318.710972222223</v>
          </cell>
        </row>
        <row r="12780">
          <cell r="A12780">
            <v>39321.376192129632</v>
          </cell>
        </row>
        <row r="12781">
          <cell r="A12781">
            <v>39321.377581018518</v>
          </cell>
        </row>
        <row r="12782">
          <cell r="A12782">
            <v>39321.417858796296</v>
          </cell>
        </row>
        <row r="12783">
          <cell r="A12783">
            <v>39321.419247685182</v>
          </cell>
        </row>
        <row r="12784">
          <cell r="A12784">
            <v>39321.45952546296</v>
          </cell>
        </row>
        <row r="12785">
          <cell r="A12785">
            <v>39321.460914351854</v>
          </cell>
        </row>
        <row r="12786">
          <cell r="A12786">
            <v>39321.501192129632</v>
          </cell>
        </row>
        <row r="12787">
          <cell r="A12787">
            <v>39321.502581018518</v>
          </cell>
        </row>
        <row r="12788">
          <cell r="A12788">
            <v>39321.542858796296</v>
          </cell>
        </row>
        <row r="12789">
          <cell r="A12789">
            <v>39321.544247685182</v>
          </cell>
        </row>
        <row r="12790">
          <cell r="A12790">
            <v>39321.58452546296</v>
          </cell>
        </row>
        <row r="12791">
          <cell r="A12791">
            <v>39321.585914351854</v>
          </cell>
        </row>
        <row r="12792">
          <cell r="A12792">
            <v>39321.626192129632</v>
          </cell>
        </row>
        <row r="12793">
          <cell r="A12793">
            <v>39321.627581018518</v>
          </cell>
        </row>
        <row r="12794">
          <cell r="A12794">
            <v>39321.667858796296</v>
          </cell>
        </row>
        <row r="12795">
          <cell r="A12795">
            <v>39321.669247685182</v>
          </cell>
        </row>
        <row r="12796">
          <cell r="A12796">
            <v>39321.70952546296</v>
          </cell>
        </row>
        <row r="12797">
          <cell r="A12797">
            <v>39321.710914351854</v>
          </cell>
        </row>
        <row r="12798">
          <cell r="A12798">
            <v>39321.751192129632</v>
          </cell>
        </row>
        <row r="12799">
          <cell r="A12799">
            <v>39321.752581018518</v>
          </cell>
        </row>
        <row r="12800">
          <cell r="A12800">
            <v>39321.792858796296</v>
          </cell>
        </row>
        <row r="12801">
          <cell r="A12801">
            <v>39321.794247685182</v>
          </cell>
        </row>
        <row r="12802">
          <cell r="A12802">
            <v>39322.376192129632</v>
          </cell>
        </row>
        <row r="12803">
          <cell r="A12803">
            <v>39322.377581018518</v>
          </cell>
        </row>
        <row r="12804">
          <cell r="A12804">
            <v>39322.417858796296</v>
          </cell>
        </row>
        <row r="12805">
          <cell r="A12805">
            <v>39322.419247685182</v>
          </cell>
        </row>
        <row r="12806">
          <cell r="A12806">
            <v>39322.45952546296</v>
          </cell>
        </row>
        <row r="12807">
          <cell r="A12807">
            <v>39322.460914351854</v>
          </cell>
        </row>
        <row r="12808">
          <cell r="A12808">
            <v>39322.501192129632</v>
          </cell>
        </row>
        <row r="12809">
          <cell r="A12809">
            <v>39322.502581018518</v>
          </cell>
        </row>
        <row r="12810">
          <cell r="A12810">
            <v>39322.542858796296</v>
          </cell>
        </row>
        <row r="12811">
          <cell r="A12811">
            <v>39322.544247685182</v>
          </cell>
        </row>
        <row r="12812">
          <cell r="A12812">
            <v>39322.58452546296</v>
          </cell>
        </row>
        <row r="12813">
          <cell r="A12813">
            <v>39322.585914351854</v>
          </cell>
        </row>
        <row r="12814">
          <cell r="A12814">
            <v>39322.626192129632</v>
          </cell>
        </row>
        <row r="12815">
          <cell r="A12815">
            <v>39322.627581018518</v>
          </cell>
        </row>
        <row r="12816">
          <cell r="A12816">
            <v>39322.667858796296</v>
          </cell>
        </row>
        <row r="12817">
          <cell r="A12817">
            <v>39322.669247685182</v>
          </cell>
        </row>
        <row r="12818">
          <cell r="A12818">
            <v>39322.70952546296</v>
          </cell>
        </row>
        <row r="12819">
          <cell r="A12819">
            <v>39322.710914351854</v>
          </cell>
        </row>
        <row r="12820">
          <cell r="A12820">
            <v>39322.7502662037</v>
          </cell>
        </row>
        <row r="12821">
          <cell r="A12821">
            <v>39322.751655092594</v>
          </cell>
        </row>
        <row r="12822">
          <cell r="A12822">
            <v>39322.75304398148</v>
          </cell>
        </row>
        <row r="12823">
          <cell r="A12823">
            <v>39322.791932870372</v>
          </cell>
        </row>
        <row r="12824">
          <cell r="A12824">
            <v>39322.793321759258</v>
          </cell>
        </row>
        <row r="12825">
          <cell r="A12825">
            <v>39322.794710648152</v>
          </cell>
        </row>
        <row r="12826">
          <cell r="A12826">
            <v>39323.3752662037</v>
          </cell>
        </row>
        <row r="12827">
          <cell r="A12827">
            <v>39323.376655092594</v>
          </cell>
        </row>
        <row r="12828">
          <cell r="A12828">
            <v>39323.37804398148</v>
          </cell>
        </row>
        <row r="12829">
          <cell r="A12829">
            <v>39323.416932870372</v>
          </cell>
        </row>
        <row r="12830">
          <cell r="A12830">
            <v>39323.418321759258</v>
          </cell>
        </row>
        <row r="12831">
          <cell r="A12831">
            <v>39323.419710648152</v>
          </cell>
        </row>
        <row r="12832">
          <cell r="A12832">
            <v>39323.458599537036</v>
          </cell>
        </row>
        <row r="12833">
          <cell r="A12833">
            <v>39323.459988425922</v>
          </cell>
        </row>
        <row r="12834">
          <cell r="A12834">
            <v>39323.461377314816</v>
          </cell>
        </row>
        <row r="12835">
          <cell r="A12835">
            <v>39323.5002662037</v>
          </cell>
        </row>
        <row r="12836">
          <cell r="A12836">
            <v>39323.501655092594</v>
          </cell>
        </row>
        <row r="12837">
          <cell r="A12837">
            <v>39323.50304398148</v>
          </cell>
        </row>
        <row r="12838">
          <cell r="A12838">
            <v>39323.541932870372</v>
          </cell>
        </row>
        <row r="12839">
          <cell r="A12839">
            <v>39323.543321759258</v>
          </cell>
        </row>
        <row r="12840">
          <cell r="A12840">
            <v>39323.544710648152</v>
          </cell>
        </row>
        <row r="12841">
          <cell r="A12841">
            <v>39323.583599537036</v>
          </cell>
        </row>
        <row r="12842">
          <cell r="A12842">
            <v>39323.584988425922</v>
          </cell>
        </row>
        <row r="12843">
          <cell r="A12843">
            <v>39323.586377314816</v>
          </cell>
        </row>
        <row r="12844">
          <cell r="A12844">
            <v>39323.6252662037</v>
          </cell>
        </row>
        <row r="12845">
          <cell r="A12845">
            <v>39323.626655092594</v>
          </cell>
        </row>
        <row r="12846">
          <cell r="A12846">
            <v>39323.62804398148</v>
          </cell>
        </row>
        <row r="12847">
          <cell r="A12847">
            <v>39323.666967592595</v>
          </cell>
        </row>
        <row r="12848">
          <cell r="A12848">
            <v>39323.668321759258</v>
          </cell>
        </row>
        <row r="12849">
          <cell r="A12849">
            <v>39323.669710648152</v>
          </cell>
        </row>
        <row r="12850">
          <cell r="A12850">
            <v>39323.708599537036</v>
          </cell>
        </row>
        <row r="12851">
          <cell r="A12851">
            <v>39323.709988425922</v>
          </cell>
        </row>
        <row r="12852">
          <cell r="A12852">
            <v>39323.711377314816</v>
          </cell>
        </row>
        <row r="12853">
          <cell r="A12853">
            <v>39323.751006944447</v>
          </cell>
        </row>
        <row r="12854">
          <cell r="A12854">
            <v>39323.752395833333</v>
          </cell>
        </row>
        <row r="12855">
          <cell r="A12855">
            <v>39323.792673611111</v>
          </cell>
        </row>
        <row r="12856">
          <cell r="A12856">
            <v>39323.794062499997</v>
          </cell>
        </row>
        <row r="12857">
          <cell r="A12857">
            <v>39324.376006944447</v>
          </cell>
        </row>
        <row r="12858">
          <cell r="A12858">
            <v>39324.377395833333</v>
          </cell>
        </row>
        <row r="12859">
          <cell r="A12859">
            <v>39324.417673611111</v>
          </cell>
        </row>
        <row r="12860">
          <cell r="A12860">
            <v>39324.419062499997</v>
          </cell>
        </row>
        <row r="12861">
          <cell r="A12861">
            <v>39324.459340277775</v>
          </cell>
        </row>
        <row r="12862">
          <cell r="A12862">
            <v>39324.460729166669</v>
          </cell>
        </row>
        <row r="12863">
          <cell r="A12863">
            <v>39324.501006944447</v>
          </cell>
        </row>
        <row r="12864">
          <cell r="A12864">
            <v>39324.502395833333</v>
          </cell>
        </row>
        <row r="12865">
          <cell r="A12865">
            <v>39324.542673611111</v>
          </cell>
        </row>
        <row r="12866">
          <cell r="A12866">
            <v>39324.544062499997</v>
          </cell>
        </row>
        <row r="12867">
          <cell r="A12867">
            <v>39324.584340277775</v>
          </cell>
        </row>
        <row r="12868">
          <cell r="A12868">
            <v>39324.585729166669</v>
          </cell>
        </row>
        <row r="12869">
          <cell r="A12869">
            <v>39324.626006944447</v>
          </cell>
        </row>
        <row r="12870">
          <cell r="A12870">
            <v>39324.627395833333</v>
          </cell>
        </row>
        <row r="12871">
          <cell r="A12871">
            <v>39324.667673611111</v>
          </cell>
        </row>
        <row r="12872">
          <cell r="A12872">
            <v>39324.669062499997</v>
          </cell>
        </row>
        <row r="12873">
          <cell r="A12873">
            <v>39324.709340277775</v>
          </cell>
        </row>
        <row r="12874">
          <cell r="A12874">
            <v>39324.710729166669</v>
          </cell>
        </row>
        <row r="12875">
          <cell r="A12875">
            <v>39324.750763888886</v>
          </cell>
        </row>
        <row r="12876">
          <cell r="A12876">
            <v>39324.752152777779</v>
          </cell>
        </row>
        <row r="12877">
          <cell r="A12877">
            <v>39324.792430555557</v>
          </cell>
        </row>
        <row r="12878">
          <cell r="A12878">
            <v>39324.793819444443</v>
          </cell>
        </row>
        <row r="12879">
          <cell r="A12879">
            <v>39325.375763888886</v>
          </cell>
        </row>
        <row r="12880">
          <cell r="A12880">
            <v>39325.377152777779</v>
          </cell>
        </row>
        <row r="12881">
          <cell r="A12881">
            <v>39325.417430555557</v>
          </cell>
        </row>
        <row r="12882">
          <cell r="A12882">
            <v>39325.418819444443</v>
          </cell>
        </row>
        <row r="12883">
          <cell r="A12883">
            <v>39325.459097222221</v>
          </cell>
        </row>
        <row r="12884">
          <cell r="A12884">
            <v>39325.460486111115</v>
          </cell>
        </row>
        <row r="12885">
          <cell r="A12885">
            <v>39325.500763888886</v>
          </cell>
        </row>
        <row r="12886">
          <cell r="A12886">
            <v>39325.502152777779</v>
          </cell>
        </row>
        <row r="12887">
          <cell r="A12887">
            <v>39325.542430555557</v>
          </cell>
        </row>
        <row r="12888">
          <cell r="A12888">
            <v>39325.543819444443</v>
          </cell>
        </row>
        <row r="12889">
          <cell r="A12889">
            <v>39325.584097222221</v>
          </cell>
        </row>
        <row r="12890">
          <cell r="A12890">
            <v>39325.585486111115</v>
          </cell>
        </row>
        <row r="12891">
          <cell r="A12891">
            <v>39325.625763888886</v>
          </cell>
        </row>
        <row r="12892">
          <cell r="A12892">
            <v>39325.627152777779</v>
          </cell>
        </row>
        <row r="12893">
          <cell r="A12893">
            <v>39325.66777777778</v>
          </cell>
        </row>
        <row r="12894">
          <cell r="A12894">
            <v>39325.669166666667</v>
          </cell>
        </row>
        <row r="12895">
          <cell r="A12895">
            <v>39325.709444444445</v>
          </cell>
        </row>
        <row r="12896">
          <cell r="A12896">
            <v>39325.710833333331</v>
          </cell>
        </row>
        <row r="12897">
          <cell r="A12897">
            <v>39325.751111111109</v>
          </cell>
        </row>
        <row r="12898">
          <cell r="A12898">
            <v>39325.752500000002</v>
          </cell>
        </row>
        <row r="12899">
          <cell r="A12899">
            <v>39325.79277777778</v>
          </cell>
        </row>
        <row r="12900">
          <cell r="A12900">
            <v>39325.794166666667</v>
          </cell>
        </row>
        <row r="12901">
          <cell r="A12901">
            <v>39328.376111111109</v>
          </cell>
        </row>
        <row r="12902">
          <cell r="A12902">
            <v>39328.377500000002</v>
          </cell>
        </row>
        <row r="12903">
          <cell r="A12903">
            <v>39328.41777777778</v>
          </cell>
        </row>
        <row r="12904">
          <cell r="A12904">
            <v>39328.419166666667</v>
          </cell>
        </row>
        <row r="12905">
          <cell r="A12905">
            <v>39328.459444444445</v>
          </cell>
        </row>
        <row r="12906">
          <cell r="A12906">
            <v>39328.460833333331</v>
          </cell>
        </row>
        <row r="12907">
          <cell r="A12907">
            <v>39328.501111111109</v>
          </cell>
        </row>
        <row r="12908">
          <cell r="A12908">
            <v>39328.502500000002</v>
          </cell>
        </row>
        <row r="12909">
          <cell r="A12909">
            <v>39328.54277777778</v>
          </cell>
        </row>
        <row r="12910">
          <cell r="A12910">
            <v>39328.544166666667</v>
          </cell>
        </row>
        <row r="12911">
          <cell r="A12911">
            <v>39328.584444444445</v>
          </cell>
        </row>
        <row r="12912">
          <cell r="A12912">
            <v>39328.585833333331</v>
          </cell>
        </row>
        <row r="12913">
          <cell r="A12913">
            <v>39328.625775462962</v>
          </cell>
        </row>
        <row r="12914">
          <cell r="A12914">
            <v>39328.627164351848</v>
          </cell>
        </row>
        <row r="12915">
          <cell r="A12915">
            <v>39328.667442129627</v>
          </cell>
        </row>
        <row r="12916">
          <cell r="A12916">
            <v>39328.66883101852</v>
          </cell>
        </row>
        <row r="12917">
          <cell r="A12917">
            <v>39328.709108796298</v>
          </cell>
        </row>
        <row r="12918">
          <cell r="A12918">
            <v>39328.710497685184</v>
          </cell>
        </row>
        <row r="12919">
          <cell r="A12919">
            <v>39328.750775462962</v>
          </cell>
        </row>
        <row r="12920">
          <cell r="A12920">
            <v>39328.752164351848</v>
          </cell>
        </row>
        <row r="12921">
          <cell r="A12921">
            <v>39328.792442129627</v>
          </cell>
        </row>
        <row r="12922">
          <cell r="A12922">
            <v>39328.79383101852</v>
          </cell>
        </row>
        <row r="12923">
          <cell r="A12923">
            <v>39329.375775462962</v>
          </cell>
        </row>
        <row r="12924">
          <cell r="A12924">
            <v>39329.377164351848</v>
          </cell>
        </row>
        <row r="12925">
          <cell r="A12925">
            <v>39329.416747685187</v>
          </cell>
        </row>
        <row r="12926">
          <cell r="A12926">
            <v>39329.418136574073</v>
          </cell>
        </row>
        <row r="12927">
          <cell r="A12927">
            <v>39329.419525462959</v>
          </cell>
        </row>
        <row r="12928">
          <cell r="A12928">
            <v>39329.458414351851</v>
          </cell>
        </row>
        <row r="12929">
          <cell r="A12929">
            <v>39329.459803240738</v>
          </cell>
        </row>
        <row r="12930">
          <cell r="A12930">
            <v>39329.461192129631</v>
          </cell>
        </row>
        <row r="12931">
          <cell r="A12931">
            <v>39329.500081018516</v>
          </cell>
        </row>
        <row r="12932">
          <cell r="A12932">
            <v>39329.501469907409</v>
          </cell>
        </row>
        <row r="12933">
          <cell r="A12933">
            <v>39329.502858796295</v>
          </cell>
        </row>
        <row r="12934">
          <cell r="A12934">
            <v>39329.541747685187</v>
          </cell>
        </row>
        <row r="12935">
          <cell r="A12935">
            <v>39329.543136574073</v>
          </cell>
        </row>
        <row r="12936">
          <cell r="A12936">
            <v>39329.544525462959</v>
          </cell>
        </row>
        <row r="12937">
          <cell r="A12937">
            <v>39329.583414351851</v>
          </cell>
        </row>
        <row r="12938">
          <cell r="A12938">
            <v>39329.584803240738</v>
          </cell>
        </row>
        <row r="12939">
          <cell r="A12939">
            <v>39329.586192129631</v>
          </cell>
        </row>
        <row r="12940">
          <cell r="A12940">
            <v>39329.625162037039</v>
          </cell>
        </row>
        <row r="12941">
          <cell r="A12941">
            <v>39329.626469907409</v>
          </cell>
        </row>
        <row r="12942">
          <cell r="A12942">
            <v>39329.627858796295</v>
          </cell>
        </row>
        <row r="12943">
          <cell r="A12943">
            <v>39329.666932870372</v>
          </cell>
        </row>
        <row r="12944">
          <cell r="A12944">
            <v>39329.668136574073</v>
          </cell>
        </row>
        <row r="12945">
          <cell r="A12945">
            <v>39329.669525462959</v>
          </cell>
        </row>
        <row r="12946">
          <cell r="A12946">
            <v>39329.708414351851</v>
          </cell>
        </row>
        <row r="12947">
          <cell r="A12947">
            <v>39329.709803240738</v>
          </cell>
        </row>
        <row r="12948">
          <cell r="A12948">
            <v>39329.711192129631</v>
          </cell>
        </row>
        <row r="12949">
          <cell r="A12949">
            <v>39329.750081018516</v>
          </cell>
        </row>
        <row r="12950">
          <cell r="A12950">
            <v>39329.751469907409</v>
          </cell>
        </row>
        <row r="12951">
          <cell r="A12951">
            <v>39329.752858796295</v>
          </cell>
        </row>
        <row r="12952">
          <cell r="A12952">
            <v>39329.791747685187</v>
          </cell>
        </row>
        <row r="12953">
          <cell r="A12953">
            <v>39329.793136574073</v>
          </cell>
        </row>
        <row r="12954">
          <cell r="A12954">
            <v>39329.794525462959</v>
          </cell>
        </row>
        <row r="12955">
          <cell r="A12955">
            <v>39330.375081018516</v>
          </cell>
        </row>
        <row r="12956">
          <cell r="A12956">
            <v>39330.376469907409</v>
          </cell>
        </row>
        <row r="12957">
          <cell r="A12957">
            <v>39330.377858796295</v>
          </cell>
        </row>
        <row r="12958">
          <cell r="A12958">
            <v>39330.416747685187</v>
          </cell>
        </row>
        <row r="12959">
          <cell r="A12959">
            <v>39330.418136574073</v>
          </cell>
        </row>
        <row r="12960">
          <cell r="A12960">
            <v>39330.419525462959</v>
          </cell>
        </row>
        <row r="12961">
          <cell r="A12961">
            <v>39330.458414351851</v>
          </cell>
        </row>
        <row r="12962">
          <cell r="A12962">
            <v>39330.459803240738</v>
          </cell>
        </row>
        <row r="12963">
          <cell r="A12963">
            <v>39330.461192129631</v>
          </cell>
        </row>
        <row r="12964">
          <cell r="A12964">
            <v>39330.500081018516</v>
          </cell>
        </row>
        <row r="12965">
          <cell r="A12965">
            <v>39330.501469907409</v>
          </cell>
        </row>
        <row r="12966">
          <cell r="A12966">
            <v>39330.502858796295</v>
          </cell>
        </row>
        <row r="12967">
          <cell r="A12967">
            <v>39330.541747685187</v>
          </cell>
        </row>
        <row r="12968">
          <cell r="A12968">
            <v>39330.543136574073</v>
          </cell>
        </row>
        <row r="12969">
          <cell r="A12969">
            <v>39330.544525462959</v>
          </cell>
        </row>
        <row r="12970">
          <cell r="A12970">
            <v>39330.583414351851</v>
          </cell>
        </row>
        <row r="12971">
          <cell r="A12971">
            <v>39330.584803240738</v>
          </cell>
        </row>
        <row r="12972">
          <cell r="A12972">
            <v>39330.586192129631</v>
          </cell>
        </row>
        <row r="12973">
          <cell r="A12973">
            <v>39330.625081018516</v>
          </cell>
        </row>
        <row r="12974">
          <cell r="A12974">
            <v>39330.626469907409</v>
          </cell>
        </row>
        <row r="12975">
          <cell r="A12975">
            <v>39330.627858796295</v>
          </cell>
        </row>
        <row r="12976">
          <cell r="A12976">
            <v>39330.666921296295</v>
          </cell>
        </row>
        <row r="12977">
          <cell r="A12977">
            <v>39330.668136574073</v>
          </cell>
        </row>
        <row r="12978">
          <cell r="A12978">
            <v>39330.669525462959</v>
          </cell>
        </row>
        <row r="12979">
          <cell r="A12979">
            <v>39330.708414351851</v>
          </cell>
        </row>
        <row r="12980">
          <cell r="A12980">
            <v>39330.709803240738</v>
          </cell>
        </row>
        <row r="12981">
          <cell r="A12981">
            <v>39330.711192129631</v>
          </cell>
        </row>
        <row r="12982">
          <cell r="A12982">
            <v>39330.750254629631</v>
          </cell>
        </row>
        <row r="12983">
          <cell r="A12983">
            <v>39330.751643518517</v>
          </cell>
        </row>
        <row r="12984">
          <cell r="A12984">
            <v>39330.753032407411</v>
          </cell>
        </row>
        <row r="12985">
          <cell r="A12985">
            <v>39330.791921296295</v>
          </cell>
        </row>
        <row r="12986">
          <cell r="A12986">
            <v>39330.793310185189</v>
          </cell>
        </row>
        <row r="12987">
          <cell r="A12987">
            <v>39330.794699074075</v>
          </cell>
        </row>
        <row r="12988">
          <cell r="A12988">
            <v>39331.3752662037</v>
          </cell>
        </row>
        <row r="12989">
          <cell r="A12989">
            <v>39331.376643518517</v>
          </cell>
        </row>
        <row r="12990">
          <cell r="A12990">
            <v>39331.378032407411</v>
          </cell>
        </row>
        <row r="12991">
          <cell r="A12991">
            <v>39331.416921296295</v>
          </cell>
        </row>
        <row r="12992">
          <cell r="A12992">
            <v>39331.418310185189</v>
          </cell>
        </row>
        <row r="12993">
          <cell r="A12993">
            <v>39331.419699074075</v>
          </cell>
        </row>
        <row r="12994">
          <cell r="A12994">
            <v>39331.458622685182</v>
          </cell>
        </row>
        <row r="12995">
          <cell r="A12995">
            <v>39331.460023148145</v>
          </cell>
        </row>
        <row r="12996">
          <cell r="A12996">
            <v>39331.461365740739</v>
          </cell>
        </row>
        <row r="12997">
          <cell r="A12997">
            <v>39331.500254629631</v>
          </cell>
        </row>
        <row r="12998">
          <cell r="A12998">
            <v>39331.501643518517</v>
          </cell>
        </row>
        <row r="12999">
          <cell r="A12999">
            <v>39331.503032407411</v>
          </cell>
        </row>
        <row r="13000">
          <cell r="A13000">
            <v>39331.541921296295</v>
          </cell>
        </row>
        <row r="13001">
          <cell r="A13001">
            <v>39331.543310185189</v>
          </cell>
        </row>
        <row r="13002">
          <cell r="A13002">
            <v>39331.544699074075</v>
          </cell>
        </row>
        <row r="13003">
          <cell r="A13003">
            <v>39331.583668981482</v>
          </cell>
        </row>
        <row r="13004">
          <cell r="A13004">
            <v>39331.585057870368</v>
          </cell>
        </row>
        <row r="13005">
          <cell r="A13005">
            <v>39331.586446759262</v>
          </cell>
        </row>
        <row r="13006">
          <cell r="A13006">
            <v>39331.625335648147</v>
          </cell>
        </row>
        <row r="13007">
          <cell r="A13007">
            <v>39331.62672453704</v>
          </cell>
        </row>
        <row r="13008">
          <cell r="A13008">
            <v>39331.628113425926</v>
          </cell>
        </row>
        <row r="13009">
          <cell r="A13009">
            <v>39331.667002314818</v>
          </cell>
        </row>
        <row r="13010">
          <cell r="A13010">
            <v>39331.668391203704</v>
          </cell>
        </row>
        <row r="13011">
          <cell r="A13011">
            <v>39331.66978009259</v>
          </cell>
        </row>
        <row r="13012">
          <cell r="A13012">
            <v>39332.375335648147</v>
          </cell>
        </row>
        <row r="13013">
          <cell r="A13013">
            <v>39332.37672453704</v>
          </cell>
        </row>
        <row r="13014">
          <cell r="A13014">
            <v>39332.378113425926</v>
          </cell>
        </row>
        <row r="13015">
          <cell r="A13015">
            <v>39332.417002314818</v>
          </cell>
        </row>
        <row r="13016">
          <cell r="A13016">
            <v>39332.418391203704</v>
          </cell>
        </row>
        <row r="13017">
          <cell r="A13017">
            <v>39332.41978009259</v>
          </cell>
        </row>
        <row r="13018">
          <cell r="A13018">
            <v>39332.458668981482</v>
          </cell>
        </row>
        <row r="13019">
          <cell r="A13019">
            <v>39332.460057870368</v>
          </cell>
        </row>
        <row r="13020">
          <cell r="A13020">
            <v>39332.461446759262</v>
          </cell>
        </row>
        <row r="13021">
          <cell r="A13021">
            <v>39332.500335648147</v>
          </cell>
        </row>
        <row r="13022">
          <cell r="A13022">
            <v>39332.50172453704</v>
          </cell>
        </row>
        <row r="13023">
          <cell r="A13023">
            <v>39332.503113425926</v>
          </cell>
        </row>
        <row r="13024">
          <cell r="A13024">
            <v>39332.542002314818</v>
          </cell>
        </row>
        <row r="13025">
          <cell r="A13025">
            <v>39332.543391203704</v>
          </cell>
        </row>
        <row r="13026">
          <cell r="A13026">
            <v>39332.54478009259</v>
          </cell>
        </row>
        <row r="13027">
          <cell r="A13027">
            <v>39332.583668981482</v>
          </cell>
        </row>
        <row r="13028">
          <cell r="A13028">
            <v>39332.585057870368</v>
          </cell>
        </row>
        <row r="13029">
          <cell r="A13029">
            <v>39332.586446759262</v>
          </cell>
        </row>
        <row r="13030">
          <cell r="A13030">
            <v>39332.625335648147</v>
          </cell>
        </row>
        <row r="13031">
          <cell r="A13031">
            <v>39332.62672453704</v>
          </cell>
        </row>
        <row r="13032">
          <cell r="A13032">
            <v>39332.628113425926</v>
          </cell>
        </row>
        <row r="13033">
          <cell r="A13033">
            <v>39332.667673611111</v>
          </cell>
        </row>
        <row r="13034">
          <cell r="A13034">
            <v>39332.669062499997</v>
          </cell>
        </row>
        <row r="13035">
          <cell r="A13035">
            <v>39332.709340277775</v>
          </cell>
        </row>
        <row r="13036">
          <cell r="A13036">
            <v>39332.710729166669</v>
          </cell>
        </row>
        <row r="13037">
          <cell r="A13037">
            <v>39332.751006944447</v>
          </cell>
        </row>
        <row r="13038">
          <cell r="A13038">
            <v>39332.752395833333</v>
          </cell>
        </row>
        <row r="13039">
          <cell r="A13039">
            <v>39332.792673611111</v>
          </cell>
        </row>
        <row r="13040">
          <cell r="A13040">
            <v>39332.794062499997</v>
          </cell>
        </row>
        <row r="13041">
          <cell r="A13041">
            <v>39335.375162037039</v>
          </cell>
        </row>
        <row r="13042">
          <cell r="A13042">
            <v>39335.376550925925</v>
          </cell>
        </row>
        <row r="13043">
          <cell r="A13043">
            <v>39335.377939814818</v>
          </cell>
        </row>
        <row r="13044">
          <cell r="A13044">
            <v>39335.416828703703</v>
          </cell>
        </row>
        <row r="13045">
          <cell r="A13045">
            <v>39335.418217592596</v>
          </cell>
        </row>
        <row r="13046">
          <cell r="A13046">
            <v>39335.419606481482</v>
          </cell>
        </row>
        <row r="13047">
          <cell r="A13047">
            <v>39335.458495370367</v>
          </cell>
        </row>
        <row r="13048">
          <cell r="A13048">
            <v>39335.45988425926</v>
          </cell>
        </row>
        <row r="13049">
          <cell r="A13049">
            <v>39335.461273148147</v>
          </cell>
        </row>
        <row r="13050">
          <cell r="A13050">
            <v>39335.500162037039</v>
          </cell>
        </row>
        <row r="13051">
          <cell r="A13051">
            <v>39335.501550925925</v>
          </cell>
        </row>
        <row r="13052">
          <cell r="A13052">
            <v>39335.502939814818</v>
          </cell>
        </row>
        <row r="13053">
          <cell r="A13053">
            <v>39335.541828703703</v>
          </cell>
        </row>
        <row r="13054">
          <cell r="A13054">
            <v>39335.543217592596</v>
          </cell>
        </row>
        <row r="13055">
          <cell r="A13055">
            <v>39335.544606481482</v>
          </cell>
        </row>
        <row r="13056">
          <cell r="A13056">
            <v>39335.583495370367</v>
          </cell>
        </row>
        <row r="13057">
          <cell r="A13057">
            <v>39335.58488425926</v>
          </cell>
        </row>
        <row r="13058">
          <cell r="A13058">
            <v>39335.586273148147</v>
          </cell>
        </row>
        <row r="13059">
          <cell r="A13059">
            <v>39335.625162037039</v>
          </cell>
        </row>
        <row r="13060">
          <cell r="A13060">
            <v>39335.626550925925</v>
          </cell>
        </row>
        <row r="13061">
          <cell r="A13061">
            <v>39335.627939814818</v>
          </cell>
        </row>
        <row r="13062">
          <cell r="A13062">
            <v>39335.666921296295</v>
          </cell>
        </row>
        <row r="13063">
          <cell r="A13063">
            <v>39335.709675925929</v>
          </cell>
        </row>
        <row r="13064">
          <cell r="A13064">
            <v>39335.711064814815</v>
          </cell>
        </row>
        <row r="13065">
          <cell r="A13065">
            <v>39335.751342592594</v>
          </cell>
        </row>
        <row r="13066">
          <cell r="A13066">
            <v>39335.75273148148</v>
          </cell>
        </row>
        <row r="13067">
          <cell r="A13067">
            <v>39336.417662037034</v>
          </cell>
        </row>
        <row r="13068">
          <cell r="A13068">
            <v>39336.419050925928</v>
          </cell>
        </row>
        <row r="13069">
          <cell r="A13069">
            <v>39336.459328703706</v>
          </cell>
        </row>
        <row r="13070">
          <cell r="A13070">
            <v>39336.460717592592</v>
          </cell>
        </row>
        <row r="13071">
          <cell r="A13071">
            <v>39336.50099537037</v>
          </cell>
        </row>
        <row r="13072">
          <cell r="A13072">
            <v>39336.502384259256</v>
          </cell>
        </row>
        <row r="13073">
          <cell r="A13073">
            <v>39336.542662037034</v>
          </cell>
        </row>
        <row r="13074">
          <cell r="A13074">
            <v>39336.544050925928</v>
          </cell>
        </row>
        <row r="13075">
          <cell r="A13075">
            <v>39336.584328703706</v>
          </cell>
        </row>
        <row r="13076">
          <cell r="A13076">
            <v>39336.585717592592</v>
          </cell>
        </row>
        <row r="13077">
          <cell r="A13077">
            <v>39336.62599537037</v>
          </cell>
        </row>
        <row r="13078">
          <cell r="A13078">
            <v>39336.627384259256</v>
          </cell>
        </row>
        <row r="13079">
          <cell r="A13079">
            <v>39336.667662037034</v>
          </cell>
        </row>
        <row r="13080">
          <cell r="A13080">
            <v>39336.709328703706</v>
          </cell>
        </row>
        <row r="13081">
          <cell r="A13081">
            <v>39336.710717592592</v>
          </cell>
        </row>
        <row r="13082">
          <cell r="A13082">
            <v>39336.75072916667</v>
          </cell>
        </row>
        <row r="13083">
          <cell r="A13083">
            <v>39336.752118055556</v>
          </cell>
        </row>
        <row r="13084">
          <cell r="A13084">
            <v>39336.792395833334</v>
          </cell>
        </row>
        <row r="13085">
          <cell r="A13085">
            <v>39336.79378472222</v>
          </cell>
        </row>
        <row r="13086">
          <cell r="A13086">
            <v>39337.37572916667</v>
          </cell>
        </row>
        <row r="13087">
          <cell r="A13087">
            <v>39337.377118055556</v>
          </cell>
        </row>
        <row r="13088">
          <cell r="A13088">
            <v>39337.417395833334</v>
          </cell>
        </row>
        <row r="13089">
          <cell r="A13089">
            <v>39337.41878472222</v>
          </cell>
        </row>
        <row r="13090">
          <cell r="A13090">
            <v>39337.459062499998</v>
          </cell>
        </row>
        <row r="13091">
          <cell r="A13091">
            <v>39337.460451388892</v>
          </cell>
        </row>
        <row r="13092">
          <cell r="A13092">
            <v>39337.50072916667</v>
          </cell>
        </row>
        <row r="13093">
          <cell r="A13093">
            <v>39337.502118055556</v>
          </cell>
        </row>
        <row r="13094">
          <cell r="A13094">
            <v>39337.542395833334</v>
          </cell>
        </row>
        <row r="13095">
          <cell r="A13095">
            <v>39337.54378472222</v>
          </cell>
        </row>
        <row r="13096">
          <cell r="A13096">
            <v>39337.584062499998</v>
          </cell>
        </row>
        <row r="13097">
          <cell r="A13097">
            <v>39337.585451388892</v>
          </cell>
        </row>
        <row r="13098">
          <cell r="A13098">
            <v>39337.62572916667</v>
          </cell>
        </row>
        <row r="13099">
          <cell r="A13099">
            <v>39337.627118055556</v>
          </cell>
        </row>
        <row r="13100">
          <cell r="A13100">
            <v>39337.667395833334</v>
          </cell>
        </row>
        <row r="13101">
          <cell r="A13101">
            <v>39337.66878472222</v>
          </cell>
        </row>
        <row r="13102">
          <cell r="A13102">
            <v>39337.709062499998</v>
          </cell>
        </row>
        <row r="13103">
          <cell r="A13103">
            <v>39337.710451388892</v>
          </cell>
        </row>
        <row r="13104">
          <cell r="A13104">
            <v>39337.750416666669</v>
          </cell>
        </row>
        <row r="13105">
          <cell r="A13105">
            <v>39337.751805555556</v>
          </cell>
        </row>
        <row r="13106">
          <cell r="A13106">
            <v>39337.753194444442</v>
          </cell>
        </row>
        <row r="13107">
          <cell r="A13107">
            <v>39337.792083333334</v>
          </cell>
        </row>
        <row r="13108">
          <cell r="A13108">
            <v>39337.79347222222</v>
          </cell>
        </row>
        <row r="13109">
          <cell r="A13109">
            <v>39337.794861111113</v>
          </cell>
        </row>
        <row r="13110">
          <cell r="A13110">
            <v>39338.375416666669</v>
          </cell>
        </row>
        <row r="13111">
          <cell r="A13111">
            <v>39338.376805555556</v>
          </cell>
        </row>
        <row r="13112">
          <cell r="A13112">
            <v>39338.378194444442</v>
          </cell>
        </row>
        <row r="13113">
          <cell r="A13113">
            <v>39338.417083333334</v>
          </cell>
        </row>
        <row r="13114">
          <cell r="A13114">
            <v>39338.41847222222</v>
          </cell>
        </row>
        <row r="13115">
          <cell r="A13115">
            <v>39338.419861111113</v>
          </cell>
        </row>
        <row r="13116">
          <cell r="A13116">
            <v>39338.458749999998</v>
          </cell>
        </row>
        <row r="13117">
          <cell r="A13117">
            <v>39338.460138888891</v>
          </cell>
        </row>
        <row r="13118">
          <cell r="A13118">
            <v>39338.461527777778</v>
          </cell>
        </row>
        <row r="13119">
          <cell r="A13119">
            <v>39338.500416666669</v>
          </cell>
        </row>
        <row r="13120">
          <cell r="A13120">
            <v>39338.501805555556</v>
          </cell>
        </row>
        <row r="13121">
          <cell r="A13121">
            <v>39338.503194444442</v>
          </cell>
        </row>
        <row r="13122">
          <cell r="A13122">
            <v>39338.542083333334</v>
          </cell>
        </row>
        <row r="13123">
          <cell r="A13123">
            <v>39338.54347222222</v>
          </cell>
        </row>
        <row r="13124">
          <cell r="A13124">
            <v>39338.544861111113</v>
          </cell>
        </row>
        <row r="13125">
          <cell r="A13125">
            <v>39338.583749999998</v>
          </cell>
        </row>
        <row r="13126">
          <cell r="A13126">
            <v>39338.585138888891</v>
          </cell>
        </row>
        <row r="13127">
          <cell r="A13127">
            <v>39338.586527777778</v>
          </cell>
        </row>
        <row r="13128">
          <cell r="A13128">
            <v>39338.625416666669</v>
          </cell>
        </row>
        <row r="13129">
          <cell r="A13129">
            <v>39338.626805555556</v>
          </cell>
        </row>
        <row r="13130">
          <cell r="A13130">
            <v>39338.628194444442</v>
          </cell>
        </row>
        <row r="13131">
          <cell r="A13131">
            <v>39338.667083333334</v>
          </cell>
        </row>
        <row r="13132">
          <cell r="A13132">
            <v>39338.66847222222</v>
          </cell>
        </row>
        <row r="13133">
          <cell r="A13133">
            <v>39338.669861111113</v>
          </cell>
        </row>
        <row r="13134">
          <cell r="A13134">
            <v>39338.708749999998</v>
          </cell>
        </row>
        <row r="13135">
          <cell r="A13135">
            <v>39338.710138888891</v>
          </cell>
        </row>
        <row r="13136">
          <cell r="A13136">
            <v>39338.711527777778</v>
          </cell>
        </row>
        <row r="13137">
          <cell r="A13137">
            <v>39338.750416666669</v>
          </cell>
        </row>
        <row r="13138">
          <cell r="A13138">
            <v>39338.751805555556</v>
          </cell>
        </row>
        <row r="13139">
          <cell r="A13139">
            <v>39338.753194444442</v>
          </cell>
        </row>
        <row r="13140">
          <cell r="A13140">
            <v>39338.792083333334</v>
          </cell>
        </row>
        <row r="13141">
          <cell r="A13141">
            <v>39338.79347222222</v>
          </cell>
        </row>
        <row r="13142">
          <cell r="A13142">
            <v>39338.794861111113</v>
          </cell>
        </row>
        <row r="13143">
          <cell r="A13143">
            <v>39339.375416666669</v>
          </cell>
        </row>
        <row r="13144">
          <cell r="A13144">
            <v>39339.376805555556</v>
          </cell>
        </row>
        <row r="13145">
          <cell r="A13145">
            <v>39339.378194444442</v>
          </cell>
        </row>
        <row r="13146">
          <cell r="A13146">
            <v>39339.417083333334</v>
          </cell>
        </row>
        <row r="13147">
          <cell r="A13147">
            <v>39339.41847222222</v>
          </cell>
        </row>
        <row r="13148">
          <cell r="A13148">
            <v>39339.419861111113</v>
          </cell>
        </row>
        <row r="13149">
          <cell r="A13149">
            <v>39339.458749999998</v>
          </cell>
        </row>
        <row r="13150">
          <cell r="A13150">
            <v>39339.460138888891</v>
          </cell>
        </row>
        <row r="13151">
          <cell r="A13151">
            <v>39339.46152777777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x_új"/>
      <sheetName val="Kisker"/>
      <sheetName val="Mx és kisker (2)"/>
      <sheetName val="Mx és kisker"/>
      <sheetName val="AGGR"/>
      <sheetName val="ÉVES"/>
      <sheetName val="ÉVES (2)"/>
      <sheetName val="HAVI"/>
      <sheetName val="Valtozas"/>
      <sheetName val="M1_rövid"/>
      <sheetName val="M1"/>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ow r="2">
          <cell r="E2">
            <v>0.36687999999999477</v>
          </cell>
        </row>
        <row r="3">
          <cell r="A3">
            <v>36585</v>
          </cell>
          <cell r="E3">
            <v>0.61234000000000322</v>
          </cell>
          <cell r="F3">
            <v>0.38622474219509595</v>
          </cell>
        </row>
        <row r="4">
          <cell r="A4">
            <v>36616</v>
          </cell>
          <cell r="E4">
            <v>0.68424000000000262</v>
          </cell>
          <cell r="F4">
            <v>1.4111224509387954</v>
          </cell>
        </row>
        <row r="5">
          <cell r="A5">
            <v>36646</v>
          </cell>
          <cell r="E5">
            <v>0.70149000000000683</v>
          </cell>
          <cell r="F5">
            <v>0.2082238907820777</v>
          </cell>
        </row>
        <row r="6">
          <cell r="A6">
            <v>36677</v>
          </cell>
          <cell r="E6">
            <v>0.5213499999999982</v>
          </cell>
          <cell r="F6">
            <v>-0.48746515350959196</v>
          </cell>
        </row>
        <row r="7">
          <cell r="A7">
            <v>36707</v>
          </cell>
          <cell r="E7">
            <v>0.91414000000000328</v>
          </cell>
          <cell r="F7">
            <v>1.8215335301032365</v>
          </cell>
        </row>
        <row r="8">
          <cell r="A8">
            <v>36738</v>
          </cell>
          <cell r="E8">
            <v>1.3414899999999932</v>
          </cell>
          <cell r="F8">
            <v>-0.66595273444116643</v>
          </cell>
        </row>
        <row r="9">
          <cell r="A9">
            <v>36769</v>
          </cell>
          <cell r="E9">
            <v>1.0713400000000064</v>
          </cell>
          <cell r="F9">
            <v>0.87027653459523791</v>
          </cell>
        </row>
        <row r="10">
          <cell r="A10">
            <v>36799</v>
          </cell>
          <cell r="E10">
            <v>1.152789999999996</v>
          </cell>
          <cell r="F10">
            <v>0.23365750493793414</v>
          </cell>
        </row>
        <row r="11">
          <cell r="A11">
            <v>36830</v>
          </cell>
          <cell r="E11">
            <v>0.73283000000000698</v>
          </cell>
          <cell r="F11">
            <v>-0.50311709344957878</v>
          </cell>
        </row>
        <row r="12">
          <cell r="A12">
            <v>36860</v>
          </cell>
          <cell r="E12">
            <v>0.86767000000000394</v>
          </cell>
          <cell r="F12">
            <v>0.49628309529601289</v>
          </cell>
        </row>
        <row r="13">
          <cell r="A13">
            <v>36891</v>
          </cell>
          <cell r="E13">
            <v>0.63621999999999446</v>
          </cell>
          <cell r="F13">
            <v>-0.44013786008182398</v>
          </cell>
        </row>
        <row r="14">
          <cell r="A14">
            <v>36922</v>
          </cell>
          <cell r="E14">
            <v>0.58043999999999585</v>
          </cell>
          <cell r="F14">
            <v>-1.7209785155975599</v>
          </cell>
        </row>
        <row r="15">
          <cell r="A15">
            <v>36950</v>
          </cell>
          <cell r="E15">
            <v>0.88501999999999725</v>
          </cell>
          <cell r="F15">
            <v>0.13445846888548996</v>
          </cell>
        </row>
        <row r="16">
          <cell r="A16">
            <v>36981</v>
          </cell>
          <cell r="E16">
            <v>0.68232000000000426</v>
          </cell>
          <cell r="F16">
            <v>0.12647363736912887</v>
          </cell>
        </row>
        <row r="17">
          <cell r="A17">
            <v>37011</v>
          </cell>
          <cell r="E17">
            <v>0.58231999999999573</v>
          </cell>
          <cell r="F17">
            <v>-2.2639093136522792E-2</v>
          </cell>
        </row>
        <row r="18">
          <cell r="A18">
            <v>37042</v>
          </cell>
          <cell r="E18">
            <v>0.83357999999999777</v>
          </cell>
          <cell r="F18">
            <v>1.1294995048049872</v>
          </cell>
        </row>
        <row r="19">
          <cell r="A19">
            <v>37072</v>
          </cell>
          <cell r="E19">
            <v>0.6801099999999991</v>
          </cell>
          <cell r="F19">
            <v>0.85800157976518854</v>
          </cell>
        </row>
        <row r="20">
          <cell r="A20">
            <v>37103</v>
          </cell>
          <cell r="E20">
            <v>0.40733000000000175</v>
          </cell>
          <cell r="F20">
            <v>0.38219701558062091</v>
          </cell>
        </row>
        <row r="21">
          <cell r="A21">
            <v>37134</v>
          </cell>
          <cell r="E21">
            <v>0.47787999999999897</v>
          </cell>
          <cell r="F21">
            <v>1.6152342701491573</v>
          </cell>
        </row>
        <row r="22">
          <cell r="A22">
            <v>37164</v>
          </cell>
          <cell r="E22">
            <v>0.43935000000000457</v>
          </cell>
          <cell r="F22">
            <v>1.8673003620803819</v>
          </cell>
        </row>
        <row r="23">
          <cell r="A23">
            <v>37195</v>
          </cell>
          <cell r="E23">
            <v>0.3271699999999953</v>
          </cell>
          <cell r="F23">
            <v>1.6333121733500766</v>
          </cell>
        </row>
        <row r="24">
          <cell r="A24">
            <v>37225</v>
          </cell>
          <cell r="E24">
            <v>0.39288999999999419</v>
          </cell>
          <cell r="F24">
            <v>0.81699451251235899</v>
          </cell>
        </row>
        <row r="25">
          <cell r="A25">
            <v>37256</v>
          </cell>
          <cell r="E25">
            <v>0.38494000000000028</v>
          </cell>
          <cell r="F25">
            <v>3.6959392079235265</v>
          </cell>
        </row>
        <row r="26">
          <cell r="A26">
            <v>37287</v>
          </cell>
          <cell r="E26">
            <v>0.46662999999999499</v>
          </cell>
          <cell r="F26">
            <v>-0.42743001862486363</v>
          </cell>
        </row>
        <row r="27">
          <cell r="A27">
            <v>37315</v>
          </cell>
          <cell r="E27">
            <v>0.48071000000000197</v>
          </cell>
          <cell r="F27">
            <v>0.98413685200622325</v>
          </cell>
        </row>
        <row r="28">
          <cell r="A28">
            <v>37346</v>
          </cell>
          <cell r="E28">
            <v>0.39800999999999931</v>
          </cell>
          <cell r="F28">
            <v>-0.15347687962141698</v>
          </cell>
        </row>
        <row r="29">
          <cell r="A29">
            <v>37376</v>
          </cell>
          <cell r="E29">
            <v>0.7718799999999959</v>
          </cell>
          <cell r="F29">
            <v>0.98200913065038531</v>
          </cell>
        </row>
        <row r="30">
          <cell r="A30">
            <v>37407</v>
          </cell>
          <cell r="E30">
            <v>0.38630000000000564</v>
          </cell>
          <cell r="F30">
            <v>3.443628296261303</v>
          </cell>
        </row>
        <row r="31">
          <cell r="A31">
            <v>37437</v>
          </cell>
          <cell r="E31">
            <v>2.0970000000005484E-2</v>
          </cell>
          <cell r="F31">
            <v>0.17007108474780264</v>
          </cell>
        </row>
        <row r="32">
          <cell r="A32">
            <v>37468</v>
          </cell>
          <cell r="E32">
            <v>0.23372999999999422</v>
          </cell>
          <cell r="F32">
            <v>3.9998088587821501</v>
          </cell>
        </row>
        <row r="33">
          <cell r="A33">
            <v>37499</v>
          </cell>
          <cell r="E33">
            <v>0.368780000000001</v>
          </cell>
          <cell r="F33">
            <v>-9.7793964054559979E-2</v>
          </cell>
        </row>
        <row r="34">
          <cell r="A34">
            <v>37529</v>
          </cell>
          <cell r="E34">
            <v>0.54277000000000442</v>
          </cell>
          <cell r="F34">
            <v>-0.46564575241493378</v>
          </cell>
        </row>
        <row r="35">
          <cell r="A35">
            <v>37560</v>
          </cell>
          <cell r="E35">
            <v>0.53624999999999545</v>
          </cell>
          <cell r="F35">
            <v>1.1833537652545578</v>
          </cell>
        </row>
        <row r="36">
          <cell r="A36">
            <v>37590</v>
          </cell>
          <cell r="E36">
            <v>0.25648999999999944</v>
          </cell>
          <cell r="F36">
            <v>-1.3191836626984865</v>
          </cell>
        </row>
        <row r="37">
          <cell r="A37">
            <v>37621</v>
          </cell>
          <cell r="E37">
            <v>0.42225999999999431</v>
          </cell>
          <cell r="F37">
            <v>0.90645000822549004</v>
          </cell>
        </row>
        <row r="38">
          <cell r="A38">
            <v>37652</v>
          </cell>
          <cell r="E38">
            <v>0.46756000000000597</v>
          </cell>
          <cell r="F38">
            <v>2.6728089276551348</v>
          </cell>
        </row>
        <row r="39">
          <cell r="A39">
            <v>37680</v>
          </cell>
          <cell r="E39">
            <v>0.31938999999999851</v>
          </cell>
          <cell r="F39">
            <v>1.6308294991923544</v>
          </cell>
        </row>
        <row r="40">
          <cell r="A40">
            <v>37711</v>
          </cell>
          <cell r="E40">
            <v>0.61114000000000601</v>
          </cell>
          <cell r="F40">
            <v>-0.32470757507289116</v>
          </cell>
        </row>
        <row r="41">
          <cell r="A41">
            <v>37741</v>
          </cell>
          <cell r="E41">
            <v>5.2790000000001669E-2</v>
          </cell>
          <cell r="F41">
            <v>2.996639821478797</v>
          </cell>
        </row>
        <row r="42">
          <cell r="A42">
            <v>37772</v>
          </cell>
          <cell r="E42">
            <v>0.14900000000000091</v>
          </cell>
          <cell r="F42">
            <v>-9.013406978284344E-2</v>
          </cell>
        </row>
        <row r="43">
          <cell r="A43">
            <v>37802</v>
          </cell>
          <cell r="E43">
            <v>0.54523000000000366</v>
          </cell>
          <cell r="F43">
            <v>0.8373171493852416</v>
          </cell>
        </row>
        <row r="44">
          <cell r="A44">
            <v>37833</v>
          </cell>
          <cell r="E44">
            <v>0.609729999999999</v>
          </cell>
          <cell r="F44">
            <v>0.83465625816758759</v>
          </cell>
        </row>
        <row r="45">
          <cell r="A45">
            <v>37864</v>
          </cell>
          <cell r="E45">
            <v>0.37875999999999976</v>
          </cell>
          <cell r="F45">
            <v>-8.4033629427249235E-2</v>
          </cell>
        </row>
        <row r="46">
          <cell r="A46">
            <v>37894</v>
          </cell>
          <cell r="E46">
            <v>0.58777000000000612</v>
          </cell>
          <cell r="F46">
            <v>-0.43889562823633543</v>
          </cell>
        </row>
        <row r="47">
          <cell r="A47">
            <v>37925</v>
          </cell>
          <cell r="E47">
            <v>0.6919900000000041</v>
          </cell>
          <cell r="F47">
            <v>0.77945190684685084</v>
          </cell>
        </row>
        <row r="48">
          <cell r="A48">
            <v>37955</v>
          </cell>
          <cell r="E48">
            <v>0.77603999999999473</v>
          </cell>
          <cell r="F48">
            <v>1.9522416232393036</v>
          </cell>
        </row>
        <row r="49">
          <cell r="A49">
            <v>37986</v>
          </cell>
          <cell r="E49">
            <v>0.50647999999999627</v>
          </cell>
          <cell r="F49">
            <v>-2.7589108514447624</v>
          </cell>
        </row>
        <row r="50">
          <cell r="A50">
            <v>38017</v>
          </cell>
          <cell r="E50">
            <v>1.4830599999999947</v>
          </cell>
          <cell r="F50">
            <v>-1.0706256060056152</v>
          </cell>
        </row>
        <row r="51">
          <cell r="A51">
            <v>38046</v>
          </cell>
          <cell r="E51">
            <v>0.7668599999999941</v>
          </cell>
          <cell r="F51">
            <v>-1.9649837791992142</v>
          </cell>
        </row>
        <row r="52">
          <cell r="A52">
            <v>38077</v>
          </cell>
          <cell r="E52">
            <v>0.2351900000000029</v>
          </cell>
          <cell r="F52">
            <v>-2.2405006957911811</v>
          </cell>
        </row>
        <row r="53">
          <cell r="A53">
            <v>38107</v>
          </cell>
          <cell r="E53">
            <v>0.22410000000000707</v>
          </cell>
          <cell r="F53">
            <v>0.49182135155720896</v>
          </cell>
        </row>
        <row r="54">
          <cell r="A54">
            <v>38138</v>
          </cell>
          <cell r="E54">
            <v>0.62372999999999479</v>
          </cell>
          <cell r="F54">
            <v>1.9331601775450791</v>
          </cell>
        </row>
        <row r="55">
          <cell r="A55">
            <v>38168</v>
          </cell>
          <cell r="E55">
            <v>0.35595999999999606</v>
          </cell>
          <cell r="F55">
            <v>-0.80018807952378923</v>
          </cell>
        </row>
        <row r="56">
          <cell r="A56">
            <v>38199</v>
          </cell>
          <cell r="E56">
            <v>0.31520000000000437</v>
          </cell>
          <cell r="F56">
            <v>-0.73276382720759425</v>
          </cell>
        </row>
        <row r="57">
          <cell r="A57">
            <v>38230</v>
          </cell>
          <cell r="E57">
            <v>0.36979999999999791</v>
          </cell>
          <cell r="F57">
            <v>-0.66248503691014315</v>
          </cell>
        </row>
        <row r="58">
          <cell r="A58">
            <v>38260</v>
          </cell>
          <cell r="E58">
            <v>0.15494999999999948</v>
          </cell>
          <cell r="F58">
            <v>0.59491012441938995</v>
          </cell>
        </row>
        <row r="59">
          <cell r="A59">
            <v>38291</v>
          </cell>
          <cell r="E59">
            <v>0.44258000000000663</v>
          </cell>
          <cell r="F59">
            <v>-0.40776535273139292</v>
          </cell>
        </row>
        <row r="60">
          <cell r="A60">
            <v>38321</v>
          </cell>
          <cell r="E60">
            <v>0.26491000000000042</v>
          </cell>
          <cell r="F60">
            <v>-9.5085780133086217E-2</v>
          </cell>
        </row>
        <row r="61">
          <cell r="A61">
            <v>38352</v>
          </cell>
          <cell r="E61">
            <v>0.31310999999999467</v>
          </cell>
          <cell r="F61">
            <v>-0.79574368565394904</v>
          </cell>
        </row>
        <row r="62">
          <cell r="A62">
            <v>38383</v>
          </cell>
          <cell r="E62">
            <v>0.2583800000000025</v>
          </cell>
          <cell r="F62">
            <v>1.4151479493126562</v>
          </cell>
        </row>
        <row r="63">
          <cell r="A63">
            <v>38411</v>
          </cell>
          <cell r="E63">
            <v>6.9379999999995334E-2</v>
          </cell>
          <cell r="F63">
            <v>1.1285450927242646</v>
          </cell>
        </row>
        <row r="64">
          <cell r="A64">
            <v>38442</v>
          </cell>
          <cell r="E64">
            <v>0.41895999999999844</v>
          </cell>
          <cell r="F64">
            <v>2.9775325408384345</v>
          </cell>
        </row>
        <row r="65">
          <cell r="A65">
            <v>38472</v>
          </cell>
          <cell r="E65">
            <v>0.62317000000000178</v>
          </cell>
          <cell r="F65">
            <v>8.0097193134642808E-2</v>
          </cell>
        </row>
        <row r="66">
          <cell r="A66">
            <v>38503</v>
          </cell>
          <cell r="E66">
            <v>0.21608999999999412</v>
          </cell>
          <cell r="F66">
            <v>0.95142056617290027</v>
          </cell>
        </row>
        <row r="67">
          <cell r="A67">
            <v>38533</v>
          </cell>
          <cell r="E67">
            <v>0.47926999999999964</v>
          </cell>
          <cell r="F67">
            <v>0.9260079998905324</v>
          </cell>
        </row>
        <row r="68">
          <cell r="A68">
            <v>38564</v>
          </cell>
          <cell r="E68">
            <v>0.3036599999999936</v>
          </cell>
          <cell r="F68">
            <v>0.26210663273982249</v>
          </cell>
        </row>
        <row r="69">
          <cell r="A69">
            <v>38595</v>
          </cell>
          <cell r="E69">
            <v>0.23018999999999323</v>
          </cell>
          <cell r="F69">
            <v>0.1049547759644387</v>
          </cell>
        </row>
        <row r="70">
          <cell r="A70">
            <v>38625</v>
          </cell>
          <cell r="E70">
            <v>0.27697999999999467</v>
          </cell>
          <cell r="F70">
            <v>1.3176282836202313</v>
          </cell>
        </row>
        <row r="71">
          <cell r="A71">
            <v>38656</v>
          </cell>
          <cell r="E71">
            <v>-4.6729999999968186E-3</v>
          </cell>
          <cell r="F71">
            <v>2.384975372334841</v>
          </cell>
        </row>
        <row r="72">
          <cell r="A72">
            <v>38686</v>
          </cell>
          <cell r="E72">
            <v>0.36499999999999488</v>
          </cell>
          <cell r="F72">
            <v>-7.879461169935098E-2</v>
          </cell>
        </row>
        <row r="73">
          <cell r="A73">
            <v>38717</v>
          </cell>
          <cell r="E73">
            <v>0.31768999999999892</v>
          </cell>
          <cell r="F73">
            <v>1.9403555208841849</v>
          </cell>
        </row>
        <row r="74">
          <cell r="A74">
            <v>38748</v>
          </cell>
          <cell r="E74">
            <v>-0.22604400000000169</v>
          </cell>
          <cell r="F74">
            <v>1.0395890970975596</v>
          </cell>
        </row>
        <row r="75">
          <cell r="A75">
            <v>38776</v>
          </cell>
          <cell r="E75">
            <v>-9.0480999999996925E-2</v>
          </cell>
          <cell r="F75">
            <v>1.4912412540851738</v>
          </cell>
        </row>
        <row r="76">
          <cell r="A76">
            <v>38807</v>
          </cell>
          <cell r="E76">
            <v>0.33620000000000516</v>
          </cell>
          <cell r="F76">
            <v>3.0555274805245558</v>
          </cell>
        </row>
        <row r="77">
          <cell r="A77">
            <v>38837</v>
          </cell>
          <cell r="E77">
            <v>0.52294999999999447</v>
          </cell>
          <cell r="F77">
            <v>0.51176494930926797</v>
          </cell>
        </row>
        <row r="78">
          <cell r="A78">
            <v>38868</v>
          </cell>
          <cell r="E78">
            <v>0.54009999999999536</v>
          </cell>
          <cell r="F78">
            <v>-0.19901014669538863</v>
          </cell>
        </row>
        <row r="79">
          <cell r="A79">
            <v>38898</v>
          </cell>
          <cell r="E79">
            <v>0.4586400000000026</v>
          </cell>
          <cell r="F79">
            <v>2.3341368718722721</v>
          </cell>
        </row>
        <row r="80">
          <cell r="A80">
            <v>38929</v>
          </cell>
          <cell r="E80">
            <v>0.51292999999999722</v>
          </cell>
          <cell r="F80">
            <v>-0.25250151676816657</v>
          </cell>
        </row>
        <row r="81">
          <cell r="A81">
            <v>38960</v>
          </cell>
          <cell r="E81">
            <v>0.60263000000000488</v>
          </cell>
          <cell r="F81">
            <v>0.89925996892690208</v>
          </cell>
        </row>
        <row r="82">
          <cell r="A82">
            <v>38990</v>
          </cell>
          <cell r="E82">
            <v>2.5788900000000012</v>
          </cell>
          <cell r="F82">
            <v>-0.91733679805421353</v>
          </cell>
        </row>
        <row r="83">
          <cell r="A83">
            <v>39021</v>
          </cell>
          <cell r="E83">
            <v>0.49093999999999482</v>
          </cell>
          <cell r="F83">
            <v>-2.0429599212802518</v>
          </cell>
        </row>
        <row r="84">
          <cell r="A84">
            <v>39051</v>
          </cell>
          <cell r="E84">
            <v>0.37519000000000347</v>
          </cell>
          <cell r="F84">
            <v>0.71892031211819862</v>
          </cell>
        </row>
        <row r="85">
          <cell r="A85">
            <v>39082</v>
          </cell>
          <cell r="E85">
            <v>0.41076999999999941</v>
          </cell>
          <cell r="F85">
            <v>0.47170854707840881</v>
          </cell>
        </row>
        <row r="86">
          <cell r="A86">
            <v>39113</v>
          </cell>
          <cell r="E86">
            <v>0.83428999999999576</v>
          </cell>
          <cell r="F86">
            <v>-4.3205264506007701E-2</v>
          </cell>
        </row>
        <row r="87">
          <cell r="A87">
            <v>39141</v>
          </cell>
          <cell r="E87">
            <v>0.80001000000000033</v>
          </cell>
          <cell r="F87">
            <v>-0.24318294842931021</v>
          </cell>
        </row>
        <row r="88">
          <cell r="A88">
            <v>39172</v>
          </cell>
          <cell r="E88">
            <v>0.55219999999999914</v>
          </cell>
          <cell r="F88">
            <v>0.30879295981705024</v>
          </cell>
        </row>
        <row r="89">
          <cell r="A89">
            <v>39202</v>
          </cell>
          <cell r="E89">
            <v>0.40131999999999834</v>
          </cell>
          <cell r="F89">
            <v>-0.29329926709716903</v>
          </cell>
        </row>
        <row r="90">
          <cell r="A90">
            <v>39233</v>
          </cell>
          <cell r="E90">
            <v>0.29885000000000161</v>
          </cell>
          <cell r="F90">
            <v>0.45963764117116224</v>
          </cell>
        </row>
        <row r="91">
          <cell r="A91">
            <v>39263</v>
          </cell>
          <cell r="E91">
            <v>0.59396999999999878</v>
          </cell>
          <cell r="F91">
            <v>9.0298821749179581E-2</v>
          </cell>
        </row>
        <row r="92">
          <cell r="A92">
            <v>39294</v>
          </cell>
          <cell r="E92">
            <v>0.33950000000000102</v>
          </cell>
          <cell r="F92">
            <v>0.14116149089056229</v>
          </cell>
        </row>
        <row r="93">
          <cell r="A93">
            <v>39325</v>
          </cell>
          <cell r="E93">
            <v>0.62436999999999898</v>
          </cell>
          <cell r="F93">
            <v>1.1789394456066304</v>
          </cell>
        </row>
        <row r="94">
          <cell r="A94">
            <v>39355</v>
          </cell>
          <cell r="E94">
            <v>0.81367000000000189</v>
          </cell>
          <cell r="F94">
            <v>-0.78155490297944219</v>
          </cell>
        </row>
        <row r="95">
          <cell r="A95">
            <v>39386</v>
          </cell>
          <cell r="E95">
            <v>0.76439999999999486</v>
          </cell>
          <cell r="F95">
            <v>0.92238395436206044</v>
          </cell>
        </row>
        <row r="96">
          <cell r="A96">
            <v>39416</v>
          </cell>
          <cell r="E96">
            <v>0.7544900000000041</v>
          </cell>
          <cell r="F96">
            <v>1.3196471175088265</v>
          </cell>
        </row>
        <row r="97">
          <cell r="A97">
            <v>39447</v>
          </cell>
          <cell r="E97">
            <v>0.68742000000000303</v>
          </cell>
          <cell r="F97">
            <v>1.2268640826527344</v>
          </cell>
        </row>
        <row r="98">
          <cell r="A98">
            <v>39478</v>
          </cell>
          <cell r="E98">
            <v>0.66449000000000069</v>
          </cell>
          <cell r="F98">
            <v>1.4517850398098942</v>
          </cell>
        </row>
        <row r="99">
          <cell r="A99">
            <v>39507</v>
          </cell>
          <cell r="E99">
            <v>0.67072000000000287</v>
          </cell>
          <cell r="F99">
            <v>0.89899713656167446</v>
          </cell>
        </row>
        <row r="100">
          <cell r="A100">
            <v>39538</v>
          </cell>
          <cell r="E100">
            <v>0.36321999999999832</v>
          </cell>
          <cell r="F100">
            <v>-0.45536613299842488</v>
          </cell>
        </row>
        <row r="101">
          <cell r="A101">
            <v>39568</v>
          </cell>
          <cell r="E101">
            <v>0.20220000000000482</v>
          </cell>
          <cell r="F101">
            <v>-0.1596477803951335</v>
          </cell>
        </row>
        <row r="102">
          <cell r="A102">
            <v>39599</v>
          </cell>
          <cell r="E102">
            <v>0.47557999999999367</v>
          </cell>
          <cell r="F102">
            <v>-2.2804171462928013</v>
          </cell>
        </row>
        <row r="103">
          <cell r="A103">
            <v>39629</v>
          </cell>
          <cell r="E103">
            <v>0.29269999999999641</v>
          </cell>
          <cell r="F103">
            <v>-1.7493194820405011</v>
          </cell>
        </row>
        <row r="104">
          <cell r="A104">
            <v>39660</v>
          </cell>
          <cell r="E104">
            <v>0.39632000000000289</v>
          </cell>
        </row>
        <row r="105">
          <cell r="A105">
            <v>39691</v>
          </cell>
          <cell r="E105">
            <v>0.36065999999999576</v>
          </cell>
        </row>
        <row r="106">
          <cell r="A106">
            <v>39721</v>
          </cell>
          <cell r="E106">
            <v>0.21778999999999371</v>
          </cell>
        </row>
        <row r="107">
          <cell r="A107">
            <v>39752</v>
          </cell>
          <cell r="E107">
            <v>0.21417999999999893</v>
          </cell>
        </row>
        <row r="108">
          <cell r="A108">
            <v>39782</v>
          </cell>
          <cell r="E108">
            <v>-1.9246999999992909E-2</v>
          </cell>
        </row>
        <row r="109">
          <cell r="A109">
            <v>39813</v>
          </cell>
          <cell r="E109">
            <v>-1.0205999999996607E-2</v>
          </cell>
        </row>
        <row r="110">
          <cell r="A110">
            <v>39844</v>
          </cell>
          <cell r="E110">
            <v>0.37139000000000522</v>
          </cell>
        </row>
      </sheetData>
      <sheetData sheetId="10">
        <row r="38">
          <cell r="E38">
            <v>1220.7127958438944</v>
          </cell>
          <cell r="G38">
            <v>10.019999999999996</v>
          </cell>
          <cell r="H38">
            <v>10.175251851144274</v>
          </cell>
        </row>
        <row r="39">
          <cell r="E39">
            <v>1212.3514279868211</v>
          </cell>
          <cell r="G39">
            <v>9.8100000000000023</v>
          </cell>
          <cell r="H39">
            <v>6.8304830406607175</v>
          </cell>
        </row>
        <row r="40">
          <cell r="E40">
            <v>1245.2360707674188</v>
          </cell>
          <cell r="G40">
            <v>9.5699999999999932</v>
          </cell>
          <cell r="H40">
            <v>7.190499912053161</v>
          </cell>
        </row>
        <row r="41">
          <cell r="E41">
            <v>1267.6232421664795</v>
          </cell>
          <cell r="G41">
            <v>9.2099999999999937</v>
          </cell>
          <cell r="H41">
            <v>6.9102213180336491</v>
          </cell>
        </row>
        <row r="42">
          <cell r="E42">
            <v>1267.9031304825007</v>
          </cell>
          <cell r="G42">
            <v>9.0499999999999972</v>
          </cell>
          <cell r="H42">
            <v>5.8374554053086225</v>
          </cell>
        </row>
        <row r="43">
          <cell r="E43">
            <v>1319.3340663814517</v>
          </cell>
          <cell r="G43">
            <v>9.1200000000000045</v>
          </cell>
          <cell r="H43">
            <v>6.2346565076780935</v>
          </cell>
        </row>
        <row r="44">
          <cell r="E44">
            <v>1329.3668319997162</v>
          </cell>
          <cell r="G44">
            <v>9.5699999999999932</v>
          </cell>
          <cell r="H44">
            <v>4.2638396737249895</v>
          </cell>
        </row>
        <row r="45">
          <cell r="E45">
            <v>1365.3991025167393</v>
          </cell>
          <cell r="G45">
            <v>9.6200000000000045</v>
          </cell>
          <cell r="H45">
            <v>5.6901057061408578</v>
          </cell>
        </row>
        <row r="46">
          <cell r="E46">
            <v>1367.7280586093041</v>
          </cell>
          <cell r="G46">
            <v>10.319999999999993</v>
          </cell>
          <cell r="H46">
            <v>3.5975205581578518</v>
          </cell>
        </row>
        <row r="47">
          <cell r="E47">
            <v>1368.3755188143207</v>
          </cell>
          <cell r="G47">
            <v>10.409999999999997</v>
          </cell>
          <cell r="H47">
            <v>3.5268835980851065</v>
          </cell>
        </row>
        <row r="48">
          <cell r="E48">
            <v>1413.8449715033078</v>
          </cell>
          <cell r="G48">
            <v>10.569999999999993</v>
          </cell>
          <cell r="H48">
            <v>5.0907998657232723</v>
          </cell>
        </row>
        <row r="49">
          <cell r="E49">
            <v>1435.6113489163311</v>
          </cell>
          <cell r="G49">
            <v>10.079999999999998</v>
          </cell>
          <cell r="H49">
            <v>-0.88231377127069299</v>
          </cell>
        </row>
        <row r="50">
          <cell r="E50">
            <v>1368.7466405359985</v>
          </cell>
          <cell r="G50">
            <v>10.129999999999995</v>
          </cell>
          <cell r="H50">
            <v>1.8131630655313202</v>
          </cell>
        </row>
        <row r="51">
          <cell r="E51">
            <v>1357.9709405112485</v>
          </cell>
          <cell r="G51">
            <v>10.439999999999998</v>
          </cell>
          <cell r="H51">
            <v>1.4227892924632446</v>
          </cell>
        </row>
        <row r="52">
          <cell r="E52">
            <v>1376.4896831578044</v>
          </cell>
          <cell r="G52">
            <v>10.469999999999999</v>
          </cell>
          <cell r="H52">
            <v>6.3782200049256055E-2</v>
          </cell>
        </row>
        <row r="53">
          <cell r="E53">
            <v>1407.2147935298351</v>
          </cell>
          <cell r="G53">
            <v>10.340000000000003</v>
          </cell>
          <cell r="H53">
            <v>0.60908955610632365</v>
          </cell>
        </row>
        <row r="54">
          <cell r="E54">
            <v>1445.0306603399999</v>
          </cell>
          <cell r="G54">
            <v>10.769999999999996</v>
          </cell>
          <cell r="H54">
            <v>2.8889729621950355</v>
          </cell>
        </row>
        <row r="55">
          <cell r="E55">
            <v>1471.0597993400002</v>
          </cell>
          <cell r="G55">
            <v>10.5</v>
          </cell>
          <cell r="H55">
            <v>0.90513619178260729</v>
          </cell>
        </row>
        <row r="56">
          <cell r="E56">
            <v>1468.6611993400002</v>
          </cell>
          <cell r="G56">
            <v>9.4200000000000017</v>
          </cell>
          <cell r="H56">
            <v>0.96714407066436081</v>
          </cell>
        </row>
        <row r="57">
          <cell r="E57">
            <v>1522.3749993400002</v>
          </cell>
          <cell r="G57">
            <v>8.730000000000004</v>
          </cell>
          <cell r="H57">
            <v>2.5445638396017323</v>
          </cell>
        </row>
        <row r="58">
          <cell r="E58">
            <v>1528.7754201800001</v>
          </cell>
          <cell r="G58">
            <v>7.980000000000004</v>
          </cell>
          <cell r="H58">
            <v>3.5143625084522734</v>
          </cell>
        </row>
        <row r="59">
          <cell r="E59">
            <v>1587.4071401800002</v>
          </cell>
          <cell r="G59">
            <v>7.5699999999999932</v>
          </cell>
          <cell r="H59">
            <v>7.8429762609915743</v>
          </cell>
        </row>
        <row r="60">
          <cell r="E60">
            <v>1634.7112901800003</v>
          </cell>
          <cell r="G60">
            <v>7.0999999999999943</v>
          </cell>
          <cell r="H60">
            <v>7.9567494806721317</v>
          </cell>
        </row>
        <row r="61">
          <cell r="E61">
            <v>1724.0963184134603</v>
          </cell>
          <cell r="G61">
            <v>6.8199999999999932</v>
          </cell>
          <cell r="H61">
            <v>12.427374287139891</v>
          </cell>
        </row>
        <row r="62">
          <cell r="E62">
            <v>1647.84597841346</v>
          </cell>
          <cell r="G62">
            <v>6.5999999999999943</v>
          </cell>
          <cell r="H62">
            <v>12.93702556573022</v>
          </cell>
        </row>
        <row r="63">
          <cell r="E63">
            <v>1653.1255584134603</v>
          </cell>
          <cell r="G63">
            <v>6.2000000000000028</v>
          </cell>
          <cell r="H63">
            <v>14.628034883903407</v>
          </cell>
        </row>
        <row r="64">
          <cell r="E64">
            <v>1686.2185409899998</v>
          </cell>
          <cell r="G64">
            <v>5.9000000000000057</v>
          </cell>
          <cell r="H64">
            <v>15.67644665852994</v>
          </cell>
        </row>
        <row r="65">
          <cell r="E65">
            <v>1704.72081099</v>
          </cell>
          <cell r="G65">
            <v>6.0999999999999943</v>
          </cell>
          <cell r="H65">
            <v>14.176700108690298</v>
          </cell>
        </row>
        <row r="66">
          <cell r="E66">
            <v>1776.9699909900003</v>
          </cell>
          <cell r="G66">
            <v>5.5999999999999943</v>
          </cell>
          <cell r="H66">
            <v>16.449898266941698</v>
          </cell>
        </row>
        <row r="67">
          <cell r="E67">
            <v>1801.6573935900001</v>
          </cell>
          <cell r="G67">
            <v>4.7999999999999972</v>
          </cell>
          <cell r="H67">
            <v>16.863959922832848</v>
          </cell>
        </row>
        <row r="68">
          <cell r="E68">
            <v>1849.6373635900002</v>
          </cell>
          <cell r="G68">
            <v>4.5999999999999943</v>
          </cell>
          <cell r="H68">
            <v>20.401884347792464</v>
          </cell>
        </row>
        <row r="69">
          <cell r="E69">
            <v>1885.5368735900001</v>
          </cell>
          <cell r="G69">
            <v>4.5</v>
          </cell>
          <cell r="H69">
            <v>18.521488241070251</v>
          </cell>
        </row>
        <row r="70">
          <cell r="E70">
            <v>1859.1292259299998</v>
          </cell>
          <cell r="G70">
            <v>4.5999999999999943</v>
          </cell>
          <cell r="H70">
            <v>16.26103961460441</v>
          </cell>
        </row>
        <row r="71">
          <cell r="E71">
            <v>1927.32583593</v>
          </cell>
          <cell r="G71">
            <v>4.9000000000000057</v>
          </cell>
          <cell r="H71">
            <v>15.742091395312974</v>
          </cell>
        </row>
        <row r="72">
          <cell r="E72">
            <v>1993.78279593</v>
          </cell>
          <cell r="G72">
            <v>4.7999999999999972</v>
          </cell>
          <cell r="H72">
            <v>16.379235364779476</v>
          </cell>
        </row>
        <row r="73">
          <cell r="E73">
            <v>2061.7294539517698</v>
          </cell>
          <cell r="G73">
            <v>4.7999999999999972</v>
          </cell>
          <cell r="H73">
            <v>14.106101629667744</v>
          </cell>
        </row>
        <row r="74">
          <cell r="E74">
            <v>2041.6686531700002</v>
          </cell>
          <cell r="G74">
            <v>4.7000000000000028</v>
          </cell>
          <cell r="H74">
            <v>18.33738355229293</v>
          </cell>
        </row>
        <row r="75">
          <cell r="E75">
            <v>2044.6410758429802</v>
          </cell>
          <cell r="G75">
            <v>4.5</v>
          </cell>
          <cell r="H75">
            <v>18.357273045128263</v>
          </cell>
        </row>
        <row r="76">
          <cell r="E76">
            <v>2044.99352946</v>
          </cell>
          <cell r="G76">
            <v>4.7000000000000028</v>
          </cell>
          <cell r="H76">
            <v>15.832757759436822</v>
          </cell>
        </row>
        <row r="77">
          <cell r="E77">
            <v>2148.4482790616998</v>
          </cell>
          <cell r="G77">
            <v>3.9000000000000057</v>
          </cell>
          <cell r="H77">
            <v>21.298684958788392</v>
          </cell>
        </row>
        <row r="78">
          <cell r="E78">
            <v>2127.8327431799999</v>
          </cell>
          <cell r="G78">
            <v>3.5999999999999943</v>
          </cell>
          <cell r="H78">
            <v>15.583978326095572</v>
          </cell>
        </row>
        <row r="79">
          <cell r="E79">
            <v>2198.1618972348797</v>
          </cell>
          <cell r="G79">
            <v>4.2999999999999972</v>
          </cell>
          <cell r="H79">
            <v>16.977721762990107</v>
          </cell>
        </row>
        <row r="80">
          <cell r="E80">
            <v>2110.9890800000003</v>
          </cell>
          <cell r="G80">
            <v>4.7000000000000028</v>
          </cell>
          <cell r="H80">
            <v>9.0065802697113284</v>
          </cell>
        </row>
        <row r="81">
          <cell r="E81">
            <v>2122.1946400000002</v>
          </cell>
          <cell r="G81">
            <v>4.7000000000000028</v>
          </cell>
          <cell r="H81">
            <v>7.4987716455137798</v>
          </cell>
        </row>
        <row r="82">
          <cell r="E82">
            <v>2077.393</v>
          </cell>
          <cell r="G82">
            <v>4.7000000000000028</v>
          </cell>
          <cell r="H82">
            <v>6.7240761563480245</v>
          </cell>
        </row>
        <row r="83">
          <cell r="E83">
            <v>2117.1330799999996</v>
          </cell>
          <cell r="G83">
            <v>4.9000000000000057</v>
          </cell>
          <cell r="H83">
            <v>4.7170807415506166</v>
          </cell>
        </row>
        <row r="84">
          <cell r="E84">
            <v>2215.76008</v>
          </cell>
          <cell r="G84">
            <v>5.5999999999999943</v>
          </cell>
          <cell r="H84">
            <v>5.2400319532509121</v>
          </cell>
        </row>
        <row r="85">
          <cell r="E85">
            <v>2217.4880000000003</v>
          </cell>
          <cell r="G85">
            <v>5.7000000000000028</v>
          </cell>
          <cell r="H85">
            <v>1.7547322102373641</v>
          </cell>
        </row>
        <row r="86">
          <cell r="E86">
            <v>2109.1445199999998</v>
          </cell>
          <cell r="G86">
            <v>6.5999999999999943</v>
          </cell>
          <cell r="H86">
            <v>-3.0910532828129278</v>
          </cell>
        </row>
        <row r="87">
          <cell r="E87">
            <v>2048.7743600000003</v>
          </cell>
          <cell r="G87">
            <v>7.0999999999999943</v>
          </cell>
          <cell r="H87">
            <v>-6.4405676330365207</v>
          </cell>
        </row>
        <row r="88">
          <cell r="E88">
            <v>2021.33</v>
          </cell>
          <cell r="G88">
            <v>6.7000000000000028</v>
          </cell>
          <cell r="H88">
            <v>-7.3637717583745044</v>
          </cell>
        </row>
        <row r="89">
          <cell r="E89">
            <v>2076.4277200000001</v>
          </cell>
          <cell r="G89">
            <v>6.9000000000000057</v>
          </cell>
          <cell r="H89">
            <v>-9.5904703831108051</v>
          </cell>
        </row>
        <row r="90">
          <cell r="E90">
            <v>2103.0586800000001</v>
          </cell>
          <cell r="G90">
            <v>7.5999999999999943</v>
          </cell>
          <cell r="H90">
            <v>-8.1452474061586511</v>
          </cell>
        </row>
        <row r="91">
          <cell r="E91">
            <v>2116.8510000000001</v>
          </cell>
          <cell r="G91">
            <v>7.5</v>
          </cell>
          <cell r="H91">
            <v>-10.417712025338499</v>
          </cell>
        </row>
        <row r="92">
          <cell r="E92">
            <v>2124.9305599999998</v>
          </cell>
          <cell r="G92">
            <v>7.2000000000000028</v>
          </cell>
          <cell r="H92">
            <v>-6.1003506809432899</v>
          </cell>
        </row>
        <row r="93">
          <cell r="E93">
            <v>2126.9082800000001</v>
          </cell>
          <cell r="G93">
            <v>7.2000000000000028</v>
          </cell>
          <cell r="H93">
            <v>-6.5092242743915563</v>
          </cell>
        </row>
        <row r="94">
          <cell r="E94">
            <v>2123.4250000000002</v>
          </cell>
          <cell r="G94">
            <v>6.5999999999999943</v>
          </cell>
          <cell r="H94">
            <v>-4.1127071313075803</v>
          </cell>
        </row>
        <row r="95">
          <cell r="E95">
            <v>2112.6326799999997</v>
          </cell>
          <cell r="G95">
            <v>6.2999999999999972</v>
          </cell>
          <cell r="H95">
            <v>-6.1265949975005007</v>
          </cell>
        </row>
        <row r="96">
          <cell r="E96">
            <v>2138.9384799999998</v>
          </cell>
          <cell r="G96">
            <v>5.7999999999999972</v>
          </cell>
          <cell r="H96">
            <v>-8.7590303104130633</v>
          </cell>
        </row>
        <row r="97">
          <cell r="E97">
            <v>2193.4279999999999</v>
          </cell>
          <cell r="G97">
            <v>5.5</v>
          </cell>
          <cell r="H97">
            <v>-6.2417170696850821</v>
          </cell>
        </row>
        <row r="98">
          <cell r="E98">
            <v>2166.9648369999995</v>
          </cell>
          <cell r="G98">
            <v>4.0999999999999943</v>
          </cell>
          <cell r="H98">
            <v>-1.305080822684368</v>
          </cell>
        </row>
        <row r="99">
          <cell r="E99">
            <v>2180.4928799999998</v>
          </cell>
          <cell r="G99">
            <v>3.2000000000000028</v>
          </cell>
          <cell r="H99">
            <v>3.1290091737783188</v>
          </cell>
        </row>
        <row r="100">
          <cell r="E100">
            <v>2303.3280990000003</v>
          </cell>
          <cell r="G100">
            <v>3.5</v>
          </cell>
          <cell r="H100">
            <v>10.097696903108089</v>
          </cell>
        </row>
        <row r="101">
          <cell r="E101">
            <v>2342.2031200000001</v>
          </cell>
          <cell r="G101">
            <v>3.9000000000000057</v>
          </cell>
          <cell r="H101">
            <v>8.5655881764199684</v>
          </cell>
        </row>
        <row r="102">
          <cell r="E102">
            <v>2391.67148</v>
          </cell>
          <cell r="G102">
            <v>3.5999999999999943</v>
          </cell>
          <cell r="H102">
            <v>9.7716971279757416</v>
          </cell>
        </row>
        <row r="103">
          <cell r="E103">
            <v>2480.1580000000004</v>
          </cell>
          <cell r="G103">
            <v>3.7999999999999972</v>
          </cell>
          <cell r="H103">
            <v>12.873425435585094</v>
          </cell>
        </row>
        <row r="104">
          <cell r="E104">
            <v>2490.5236829999999</v>
          </cell>
          <cell r="G104">
            <v>3.7000000000000028</v>
          </cell>
          <cell r="H104">
            <v>13.023090140720161</v>
          </cell>
        </row>
        <row r="105">
          <cell r="E105">
            <v>2511.0291200000001</v>
          </cell>
          <cell r="G105">
            <v>3.5999999999999943</v>
          </cell>
          <cell r="H105">
            <v>13.957583627126692</v>
          </cell>
        </row>
        <row r="106">
          <cell r="E106">
            <v>2592.5480000000002</v>
          </cell>
          <cell r="G106">
            <v>3.7000000000000028</v>
          </cell>
          <cell r="H106">
            <v>17.73650057654055</v>
          </cell>
        </row>
        <row r="107">
          <cell r="E107">
            <v>2668.3705110000001</v>
          </cell>
          <cell r="G107">
            <v>3.2000000000000028</v>
          </cell>
          <cell r="H107">
            <v>22.389015591497863</v>
          </cell>
        </row>
        <row r="108">
          <cell r="E108">
            <v>2736.05512</v>
          </cell>
          <cell r="G108">
            <v>3.2999999999999972</v>
          </cell>
          <cell r="H108">
            <v>23.830101020114935</v>
          </cell>
        </row>
        <row r="109">
          <cell r="E109">
            <v>2900.4010000000003</v>
          </cell>
          <cell r="G109">
            <v>3.2999999999999972</v>
          </cell>
          <cell r="H109">
            <v>28.007183356029852</v>
          </cell>
        </row>
        <row r="110">
          <cell r="E110">
            <v>2666.6661359999998</v>
          </cell>
          <cell r="G110">
            <v>2.7000000000000028</v>
          </cell>
          <cell r="H110">
            <v>19.82469662333164</v>
          </cell>
        </row>
        <row r="111">
          <cell r="E111">
            <v>2802.6206149999998</v>
          </cell>
          <cell r="G111">
            <v>2.5</v>
          </cell>
          <cell r="H111">
            <v>25.396603663028095</v>
          </cell>
        </row>
        <row r="112">
          <cell r="E112">
            <v>2966.5658640000001</v>
          </cell>
          <cell r="G112">
            <v>2.2999999999999972</v>
          </cell>
          <cell r="H112">
            <v>25.89907972834553</v>
          </cell>
        </row>
        <row r="113">
          <cell r="E113">
            <v>3010.9122940000007</v>
          </cell>
          <cell r="G113">
            <v>2.2999999999999972</v>
          </cell>
          <cell r="H113">
            <v>25.660249043848538</v>
          </cell>
        </row>
        <row r="114">
          <cell r="E114">
            <v>3023.8605920000005</v>
          </cell>
          <cell r="G114">
            <v>2.7999999999999972</v>
          </cell>
          <cell r="H114">
            <v>22.989242249533159</v>
          </cell>
        </row>
        <row r="115">
          <cell r="E115">
            <v>3135.9038950000004</v>
          </cell>
          <cell r="G115">
            <v>2.7999999999999972</v>
          </cell>
          <cell r="H115">
            <v>22.99579987377669</v>
          </cell>
        </row>
        <row r="116">
          <cell r="E116">
            <v>3109.4851280000003</v>
          </cell>
          <cell r="G116">
            <v>3</v>
          </cell>
          <cell r="H116">
            <v>21.216177168149429</v>
          </cell>
        </row>
        <row r="117">
          <cell r="E117">
            <v>2969.8904090000005</v>
          </cell>
          <cell r="G117">
            <v>3.5</v>
          </cell>
          <cell r="H117">
            <v>14.274235591785978</v>
          </cell>
        </row>
        <row r="118">
          <cell r="E118">
            <v>2989.9560609999999</v>
          </cell>
          <cell r="G118">
            <v>5.9000000000000057</v>
          </cell>
          <cell r="H118">
            <v>8.9035507978928017</v>
          </cell>
        </row>
        <row r="119">
          <cell r="E119">
            <v>2938.2214840000001</v>
          </cell>
          <cell r="G119">
            <v>6.2999999999999972</v>
          </cell>
          <cell r="H119">
            <v>3.5869707458659805</v>
          </cell>
        </row>
        <row r="120">
          <cell r="E120">
            <v>3055.4822480000003</v>
          </cell>
          <cell r="G120">
            <v>6.4000000000000057</v>
          </cell>
          <cell r="H120">
            <v>4.9574557586129053</v>
          </cell>
        </row>
        <row r="121">
          <cell r="E121">
            <v>3140.4188669999999</v>
          </cell>
          <cell r="G121">
            <v>6.5</v>
          </cell>
          <cell r="H121">
            <v>1.6669801816767471</v>
          </cell>
        </row>
        <row r="122">
          <cell r="E122">
            <v>3015.6559380399999</v>
          </cell>
          <cell r="G122">
            <v>7.7999999999999972</v>
          </cell>
          <cell r="H122">
            <v>4.9045641751733982</v>
          </cell>
        </row>
        <row r="123">
          <cell r="E123">
            <v>3027.5508138799996</v>
          </cell>
          <cell r="G123">
            <v>8.7999999999999972</v>
          </cell>
          <cell r="H123">
            <v>-0.71166373674835803</v>
          </cell>
        </row>
        <row r="124">
          <cell r="E124">
            <v>3078.6671809999998</v>
          </cell>
          <cell r="G124">
            <v>9</v>
          </cell>
          <cell r="H124">
            <v>-4.7900692870062596</v>
          </cell>
        </row>
        <row r="125">
          <cell r="E125">
            <v>3085.5913115600001</v>
          </cell>
          <cell r="G125">
            <v>8.7999999999999972</v>
          </cell>
          <cell r="H125">
            <v>-5.8085673329754117</v>
          </cell>
        </row>
        <row r="126">
          <cell r="E126">
            <v>3107.5893195600001</v>
          </cell>
          <cell r="G126">
            <v>8.5</v>
          </cell>
          <cell r="H126">
            <v>-5.2820877625205931</v>
          </cell>
        </row>
        <row r="127">
          <cell r="E127">
            <v>3177.8335080000002</v>
          </cell>
          <cell r="G127">
            <v>8.5999999999999943</v>
          </cell>
          <cell r="H127">
            <v>-6.6877696070684163</v>
          </cell>
        </row>
        <row r="128">
          <cell r="E128">
            <v>3148.6802692399997</v>
          </cell>
          <cell r="G128">
            <v>8.4000000000000057</v>
          </cell>
          <cell r="H128">
            <v>-6.5862522034917497</v>
          </cell>
        </row>
        <row r="129">
          <cell r="E129">
            <v>3261.2416295599996</v>
          </cell>
          <cell r="G129">
            <v>8.2999999999999972</v>
          </cell>
          <cell r="H129">
            <v>1.3944297272680206</v>
          </cell>
        </row>
        <row r="130">
          <cell r="E130">
            <v>3184.2647939999997</v>
          </cell>
          <cell r="G130">
            <v>6.4000000000000057</v>
          </cell>
          <cell r="H130">
            <v>9.2777569043756003E-2</v>
          </cell>
        </row>
        <row r="131">
          <cell r="E131">
            <v>3304.7539931600004</v>
          </cell>
          <cell r="G131">
            <v>6.7000000000000028</v>
          </cell>
          <cell r="H131">
            <v>5.412032356026808</v>
          </cell>
        </row>
        <row r="132">
          <cell r="E132">
            <v>3373.2392402400001</v>
          </cell>
          <cell r="G132">
            <v>7.0999999999999943</v>
          </cell>
          <cell r="H132">
            <v>3.080830296884951</v>
          </cell>
        </row>
        <row r="133">
          <cell r="E133">
            <v>3481.6797769999998</v>
          </cell>
          <cell r="G133">
            <v>7.4000000000000057</v>
          </cell>
          <cell r="H133">
            <v>3.2278698847276299</v>
          </cell>
        </row>
        <row r="134">
          <cell r="E134">
            <v>3403.9921909999998</v>
          </cell>
          <cell r="G134">
            <v>7.0999999999999943</v>
          </cell>
          <cell r="H134">
            <v>5.3943412595210072</v>
          </cell>
        </row>
        <row r="135">
          <cell r="E135">
            <v>3461.7539999600003</v>
          </cell>
          <cell r="G135">
            <v>6.9000000000000057</v>
          </cell>
          <cell r="H135">
            <v>6.961394528643261</v>
          </cell>
        </row>
        <row r="136">
          <cell r="E136">
            <v>3479.539229</v>
          </cell>
          <cell r="G136">
            <v>6.7000000000000028</v>
          </cell>
          <cell r="H136">
            <v>5.9240495210520105</v>
          </cell>
        </row>
        <row r="137">
          <cell r="E137">
            <v>3517.8978535600004</v>
          </cell>
          <cell r="G137">
            <v>6.5999999999999943</v>
          </cell>
          <cell r="H137">
            <v>6.9516816021880201</v>
          </cell>
        </row>
        <row r="138">
          <cell r="E138">
            <v>3381.7838730800004</v>
          </cell>
          <cell r="G138">
            <v>7</v>
          </cell>
          <cell r="H138">
            <v>1.7040976387188378</v>
          </cell>
        </row>
        <row r="139">
          <cell r="E139">
            <v>3371.0665680000002</v>
          </cell>
          <cell r="G139">
            <v>6.7000000000000028</v>
          </cell>
          <cell r="H139">
            <v>-0.58045549202662139</v>
          </cell>
        </row>
        <row r="140">
          <cell r="E140">
            <v>3322.9368425199996</v>
          </cell>
          <cell r="G140">
            <v>6.7000000000000028</v>
          </cell>
          <cell r="H140">
            <v>-1.0925273117670664</v>
          </cell>
        </row>
        <row r="141">
          <cell r="E141">
            <v>3357.7348913999995</v>
          </cell>
          <cell r="G141">
            <v>6.5</v>
          </cell>
          <cell r="H141">
            <v>-3.3250806578552394</v>
          </cell>
        </row>
        <row r="142">
          <cell r="E142">
            <v>3286.0201900000002</v>
          </cell>
          <cell r="G142">
            <v>5.7000000000000028</v>
          </cell>
          <cell r="H142">
            <v>-2.3693760214394177</v>
          </cell>
        </row>
        <row r="143">
          <cell r="E143">
            <v>3427.1104460400002</v>
          </cell>
          <cell r="G143">
            <v>5.0999999999999943</v>
          </cell>
          <cell r="H143">
            <v>-1.3297454299808886</v>
          </cell>
        </row>
        <row r="144">
          <cell r="E144">
            <v>3397.2338356</v>
          </cell>
          <cell r="G144">
            <v>4.2000000000000028</v>
          </cell>
          <cell r="H144">
            <v>-3.3480594289369114</v>
          </cell>
        </row>
        <row r="145">
          <cell r="E145">
            <v>3383.2151540000004</v>
          </cell>
          <cell r="G145">
            <v>3.5</v>
          </cell>
          <cell r="H145">
            <v>-6.1140851128511091</v>
          </cell>
        </row>
        <row r="146">
          <cell r="E146">
            <v>3284.3688869999996</v>
          </cell>
          <cell r="G146">
            <v>3.0999999999999943</v>
          </cell>
          <cell r="H146">
            <v>-6.4153309230642215</v>
          </cell>
        </row>
        <row r="147">
          <cell r="E147">
            <v>3310.95622</v>
          </cell>
          <cell r="G147">
            <v>3</v>
          </cell>
          <cell r="H147">
            <v>-7.1418534656451431</v>
          </cell>
        </row>
        <row r="148">
          <cell r="E148">
            <v>3402.8161530000002</v>
          </cell>
          <cell r="G148">
            <v>2.9000000000000057</v>
          </cell>
          <cell r="H148">
            <v>-4.9611059699568578</v>
          </cell>
        </row>
        <row r="149">
          <cell r="E149">
            <v>3379.1784250000001</v>
          </cell>
          <cell r="G149">
            <v>3.4000000000000057</v>
          </cell>
          <cell r="H149">
            <v>-7.1017870088182828</v>
          </cell>
        </row>
        <row r="150">
          <cell r="E150">
            <v>3295.3457609999996</v>
          </cell>
          <cell r="G150">
            <v>3.7999999999999972</v>
          </cell>
          <cell r="H150">
            <v>-6.123305983107441</v>
          </cell>
        </row>
        <row r="151">
          <cell r="E151">
            <v>3269.6577619999998</v>
          </cell>
          <cell r="G151">
            <v>3.7000000000000028</v>
          </cell>
          <cell r="H151">
            <v>-6.4688633721652344</v>
          </cell>
        </row>
        <row r="152">
          <cell r="E152">
            <v>3201.9984249999989</v>
          </cell>
          <cell r="G152">
            <v>5.0999999999999943</v>
          </cell>
          <cell r="H152">
            <v>-8.315417646434998</v>
          </cell>
        </row>
        <row r="153">
          <cell r="E153">
            <v>3221.9409229999992</v>
          </cell>
          <cell r="G153">
            <v>5</v>
          </cell>
          <cell r="H153">
            <v>-8.6135366844731998</v>
          </cell>
        </row>
        <row r="154">
          <cell r="E154">
            <v>3160.5440520000002</v>
          </cell>
          <cell r="G154">
            <v>4.9000000000000057</v>
          </cell>
          <cell r="H154">
            <v>-8.3112330570222941</v>
          </cell>
        </row>
      </sheetData>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out_ábrák"/>
      <sheetName val="ábrák_adat"/>
      <sheetName val="printout"/>
      <sheetName val="fed-e"/>
      <sheetName val="fed-f"/>
      <sheetName val="tőke"/>
      <sheetName val="jöv"/>
      <sheetName val="portf"/>
      <sheetName val="adat"/>
      <sheetName val="hitel"/>
      <sheetName val="kötvény"/>
      <sheetName val="adat_keplet"/>
      <sheetName val="értékp"/>
      <sheetName val="Munka1"/>
      <sheetName val="Indit"/>
      <sheetName val="Sheet1"/>
      <sheetName val="Zzzugy"/>
    </sheetNames>
    <sheetDataSet>
      <sheetData sheetId="0"/>
      <sheetData sheetId="1">
        <row r="2">
          <cell r="A2">
            <v>48</v>
          </cell>
        </row>
        <row r="3">
          <cell r="A3" t="str">
            <v>2006.jan</v>
          </cell>
          <cell r="B3">
            <v>103.373</v>
          </cell>
          <cell r="C3">
            <v>19.144184528335764</v>
          </cell>
          <cell r="D3">
            <v>122.51718452833578</v>
          </cell>
          <cell r="E3">
            <v>-4.5540000000000003</v>
          </cell>
          <cell r="F3">
            <v>45.089852745231539</v>
          </cell>
          <cell r="G3">
            <v>40.535852745231537</v>
          </cell>
          <cell r="H3">
            <v>47.219000000000001</v>
          </cell>
          <cell r="L3">
            <v>136.13940632394528</v>
          </cell>
          <cell r="M3">
            <v>11041.907099312533</v>
          </cell>
          <cell r="N3">
            <v>-8110.7354567407101</v>
          </cell>
        </row>
        <row r="66">
          <cell r="A66">
            <v>15</v>
          </cell>
        </row>
        <row r="67">
          <cell r="A67" t="str">
            <v>2006.I.</v>
          </cell>
          <cell r="B67">
            <v>76.418999999999997</v>
          </cell>
          <cell r="C67">
            <v>153.83699999999999</v>
          </cell>
          <cell r="D67">
            <v>0.5429165335224907</v>
          </cell>
          <cell r="E67">
            <v>77.587000000000003</v>
          </cell>
          <cell r="F67">
            <v>94.543999999999997</v>
          </cell>
          <cell r="G67">
            <v>0.85273350395737957</v>
          </cell>
        </row>
        <row r="84">
          <cell r="A84">
            <v>21</v>
          </cell>
        </row>
        <row r="85">
          <cell r="A85" t="str">
            <v>2008.márc</v>
          </cell>
          <cell r="B85">
            <v>10.46</v>
          </cell>
          <cell r="C85">
            <v>-93.422603200711265</v>
          </cell>
        </row>
      </sheetData>
      <sheetData sheetId="2">
        <row r="6">
          <cell r="Q6">
            <v>6866.4369999999999</v>
          </cell>
        </row>
      </sheetData>
      <sheetData sheetId="3"/>
      <sheetData sheetId="4"/>
      <sheetData sheetId="5"/>
      <sheetData sheetId="6"/>
      <sheetData sheetId="7"/>
      <sheetData sheetId="8">
        <row r="1">
          <cell r="A1" t="str">
            <v>belső hivatkozás</v>
          </cell>
        </row>
        <row r="1000">
          <cell r="F1000">
            <v>403</v>
          </cell>
        </row>
        <row r="1003">
          <cell r="D1003">
            <v>39601</v>
          </cell>
          <cell r="F1003">
            <v>1995.8555918896304</v>
          </cell>
          <cell r="G1003">
            <v>105.6287238843003</v>
          </cell>
        </row>
        <row r="1152">
          <cell r="D1152">
            <v>39818</v>
          </cell>
        </row>
      </sheetData>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ák"/>
      <sheetName val="ábrákhoz"/>
      <sheetName val="ábrákhoz 2"/>
      <sheetName val="abrakhoz_3"/>
      <sheetName val="depo"/>
      <sheetName val="benchmark notes"/>
      <sheetName val="FX swap implied yields"/>
      <sheetName val="short cds spread_Reuters"/>
      <sheetName val="vol_rr_skewness"/>
      <sheetName val="yc steepness_3M10Y_3M3Y"/>
      <sheetName val="expected yield curve"/>
      <sheetName val="expected yield_poll_fra"/>
      <sheetName val="debttogdp"/>
      <sheetName val="short cds spread"/>
      <sheetName val="real rates"/>
      <sheetName val="rr_date"/>
      <sheetName val="summary"/>
      <sheetName val="fin igény"/>
      <sheetName val="fin igényábra"/>
      <sheetName val="yield curves_poll"/>
      <sheetName val="swap yield curves"/>
      <sheetName val="CA_rendezett"/>
      <sheetName val="Guidotti"/>
      <sheetName val="yc_sum"/>
      <sheetName val="wcrs"/>
      <sheetName val="cds5y"/>
      <sheetName val="ábrák hetibe"/>
    </sheetNames>
    <sheetDataSet>
      <sheetData sheetId="0"/>
      <sheetData sheetId="1">
        <row r="1">
          <cell r="Q1">
            <v>381</v>
          </cell>
          <cell r="R1">
            <v>36</v>
          </cell>
          <cell r="Z1">
            <v>130</v>
          </cell>
          <cell r="AA1">
            <v>287</v>
          </cell>
          <cell r="AR1">
            <v>130</v>
          </cell>
          <cell r="AS1">
            <v>288</v>
          </cell>
          <cell r="BY1">
            <v>381</v>
          </cell>
          <cell r="BZ1">
            <v>38</v>
          </cell>
        </row>
        <row r="2">
          <cell r="CU2">
            <v>0</v>
          </cell>
        </row>
        <row r="3">
          <cell r="C3">
            <v>0</v>
          </cell>
          <cell r="D3">
            <v>418</v>
          </cell>
          <cell r="CU3">
            <v>375</v>
          </cell>
        </row>
        <row r="8">
          <cell r="A8">
            <v>41093</v>
          </cell>
          <cell r="B8">
            <v>4.7621000000000002</v>
          </cell>
          <cell r="D8">
            <v>5.4931000000000001</v>
          </cell>
          <cell r="F8">
            <v>5.7923999999999998</v>
          </cell>
          <cell r="G8"/>
          <cell r="O8">
            <v>41093</v>
          </cell>
          <cell r="Q8">
            <v>226.15</v>
          </cell>
          <cell r="S8">
            <v>38.569990000000004</v>
          </cell>
          <cell r="T8">
            <v>212.35000000000002</v>
          </cell>
          <cell r="U8">
            <v>289.45999999999998</v>
          </cell>
          <cell r="X8">
            <v>41093</v>
          </cell>
          <cell r="Z8">
            <v>3.6804000000000001</v>
          </cell>
          <cell r="AA8">
            <v>4.7678000000000003</v>
          </cell>
          <cell r="AB8">
            <v>5.5738000000000003</v>
          </cell>
          <cell r="AC8">
            <v>7.0822000000000003</v>
          </cell>
          <cell r="AD8">
            <v>8.6</v>
          </cell>
          <cell r="AE8">
            <v>4.7336</v>
          </cell>
          <cell r="AP8">
            <v>41093</v>
          </cell>
          <cell r="AR8">
            <v>2.9351999999999996</v>
          </cell>
          <cell r="AS8">
            <v>0.34319999999999951</v>
          </cell>
          <cell r="AT8">
            <v>0.99219999999999953</v>
          </cell>
          <cell r="AU8">
            <v>0.72879999999999967</v>
          </cell>
          <cell r="AW8">
            <v>2.6764000000000001</v>
          </cell>
          <cell r="BX8">
            <v>41093</v>
          </cell>
          <cell r="BY8">
            <v>2.8556685832227631</v>
          </cell>
          <cell r="BZ8">
            <v>2.0881110440555215</v>
          </cell>
          <cell r="CA8">
            <v>2.8297328027288233</v>
          </cell>
          <cell r="CC8">
            <v>2.6430434115661909</v>
          </cell>
          <cell r="CE8">
            <v>41093</v>
          </cell>
          <cell r="CF8">
            <v>4.74</v>
          </cell>
          <cell r="CG8">
            <v>4.9000000000000004</v>
          </cell>
          <cell r="CH8">
            <v>6.3</v>
          </cell>
          <cell r="CJ8">
            <v>5.4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3-1"/>
      <sheetName val="c3-2"/>
      <sheetName val="c3-3"/>
      <sheetName val="c3-4"/>
      <sheetName val="c3-5"/>
      <sheetName val="c3-6"/>
      <sheetName val="c3-7"/>
      <sheetName val="c3-8"/>
      <sheetName val="c3-9"/>
      <sheetName val="c3-10"/>
      <sheetName val="c3-11"/>
      <sheetName val="c3-12"/>
      <sheetName val="c3-13"/>
      <sheetName val="c3-14"/>
      <sheetName val="c3-15"/>
      <sheetName val="t3-1"/>
      <sheetName val="t3-2"/>
      <sheetName val="c3-16"/>
      <sheetName val="c3-17"/>
      <sheetName val="Sheet3"/>
    </sheetNames>
    <sheetDataSet>
      <sheetData sheetId="0"/>
      <sheetData sheetId="1"/>
      <sheetData sheetId="2"/>
      <sheetData sheetId="3"/>
      <sheetData sheetId="4"/>
      <sheetData sheetId="5"/>
      <sheetData sheetId="6"/>
      <sheetData sheetId="7"/>
      <sheetData sheetId="8">
        <row r="1">
          <cell r="A1" t="str">
            <v>Készítette</v>
          </cell>
        </row>
        <row r="2">
          <cell r="A2" t="str">
            <v>Cím</v>
          </cell>
        </row>
        <row r="3">
          <cell r="A3" t="str">
            <v>Title</v>
          </cell>
        </row>
        <row r="4">
          <cell r="A4" t="str">
            <v>Tengelyfelirat</v>
          </cell>
        </row>
        <row r="5">
          <cell r="A5" t="str">
            <v>Axis</v>
          </cell>
        </row>
        <row r="6">
          <cell r="A6" t="str">
            <v>Megjegyzés:</v>
          </cell>
        </row>
        <row r="7">
          <cell r="A7" t="str">
            <v>Note:</v>
          </cell>
        </row>
        <row r="8">
          <cell r="A8" t="str">
            <v>Forrás:</v>
          </cell>
        </row>
        <row r="9">
          <cell r="A9" t="str">
            <v>Source:</v>
          </cell>
        </row>
        <row r="10">
          <cell r="A10" t="str">
            <v>Legend</v>
          </cell>
        </row>
        <row r="11">
          <cell r="A11" t="str">
            <v>Legend</v>
          </cell>
        </row>
        <row r="12">
          <cell r="A12" t="str">
            <v>2009.01.02.</v>
          </cell>
        </row>
        <row r="13">
          <cell r="A13" t="str">
            <v>2009.01.05.</v>
          </cell>
        </row>
        <row r="14">
          <cell r="A14" t="str">
            <v>2009.01.06.</v>
          </cell>
        </row>
        <row r="15">
          <cell r="A15" t="str">
            <v>2009.01.07.</v>
          </cell>
        </row>
        <row r="16">
          <cell r="A16" t="str">
            <v>2009.01.08.</v>
          </cell>
        </row>
        <row r="17">
          <cell r="A17" t="str">
            <v>2009.01.09.</v>
          </cell>
        </row>
        <row r="18">
          <cell r="A18" t="str">
            <v>2009.01.12.</v>
          </cell>
        </row>
        <row r="19">
          <cell r="A19" t="str">
            <v>2009.01.13.</v>
          </cell>
        </row>
        <row r="20">
          <cell r="A20" t="str">
            <v>2009.01.14.</v>
          </cell>
        </row>
        <row r="21">
          <cell r="A21" t="str">
            <v>2009.01.15.</v>
          </cell>
        </row>
        <row r="22">
          <cell r="A22" t="str">
            <v>2009.01.16.</v>
          </cell>
        </row>
        <row r="23">
          <cell r="A23" t="str">
            <v>2009.01.19.</v>
          </cell>
        </row>
        <row r="24">
          <cell r="A24" t="str">
            <v>2009.01.20.</v>
          </cell>
        </row>
        <row r="25">
          <cell r="A25" t="str">
            <v>2009.01.21.</v>
          </cell>
        </row>
        <row r="26">
          <cell r="A26" t="str">
            <v>2009.01.22.</v>
          </cell>
        </row>
        <row r="27">
          <cell r="A27" t="str">
            <v>2009.01.23.</v>
          </cell>
        </row>
        <row r="28">
          <cell r="A28" t="str">
            <v>2009.01.26.</v>
          </cell>
        </row>
        <row r="29">
          <cell r="A29" t="str">
            <v>2009.01.27.</v>
          </cell>
        </row>
        <row r="30">
          <cell r="A30" t="str">
            <v>2009.01.28.</v>
          </cell>
        </row>
        <row r="31">
          <cell r="A31" t="str">
            <v>2009.01.29.</v>
          </cell>
        </row>
        <row r="32">
          <cell r="A32" t="str">
            <v>2009.01.30.</v>
          </cell>
        </row>
        <row r="33">
          <cell r="A33" t="str">
            <v>2009.02.02.</v>
          </cell>
        </row>
        <row r="34">
          <cell r="A34" t="str">
            <v>2009.02.03.</v>
          </cell>
        </row>
        <row r="35">
          <cell r="A35" t="str">
            <v>2009.02.04.</v>
          </cell>
        </row>
        <row r="36">
          <cell r="A36" t="str">
            <v>2009.02.05.</v>
          </cell>
        </row>
        <row r="37">
          <cell r="A37" t="str">
            <v>2009.02.06.</v>
          </cell>
        </row>
        <row r="38">
          <cell r="A38" t="str">
            <v>2009.02.09.</v>
          </cell>
        </row>
        <row r="39">
          <cell r="A39" t="str">
            <v>2009.02.10.</v>
          </cell>
        </row>
        <row r="40">
          <cell r="A40" t="str">
            <v>2009.02.11.</v>
          </cell>
        </row>
        <row r="41">
          <cell r="A41" t="str">
            <v>2009.02.12.</v>
          </cell>
        </row>
        <row r="42">
          <cell r="A42" t="str">
            <v>2009.02.13.</v>
          </cell>
        </row>
        <row r="43">
          <cell r="A43" t="str">
            <v>2009.02.16.</v>
          </cell>
        </row>
        <row r="44">
          <cell r="A44" t="str">
            <v>2009.02.17.</v>
          </cell>
        </row>
        <row r="45">
          <cell r="A45" t="str">
            <v>2009.02.18.</v>
          </cell>
        </row>
        <row r="46">
          <cell r="A46" t="str">
            <v>2009.02.19.</v>
          </cell>
        </row>
        <row r="47">
          <cell r="A47" t="str">
            <v>2009.02.20.</v>
          </cell>
        </row>
        <row r="48">
          <cell r="A48" t="str">
            <v>2009.02.23.</v>
          </cell>
        </row>
        <row r="49">
          <cell r="A49" t="str">
            <v>2009.02.24.</v>
          </cell>
        </row>
        <row r="50">
          <cell r="A50" t="str">
            <v>2009.02.25.</v>
          </cell>
        </row>
        <row r="51">
          <cell r="A51" t="str">
            <v>2009.02.26.</v>
          </cell>
        </row>
        <row r="52">
          <cell r="A52" t="str">
            <v>2009.02.27.</v>
          </cell>
        </row>
        <row r="53">
          <cell r="A53" t="str">
            <v>2009.03.02.</v>
          </cell>
        </row>
        <row r="54">
          <cell r="A54" t="str">
            <v>2009.03.03.</v>
          </cell>
        </row>
        <row r="55">
          <cell r="A55" t="str">
            <v>2009.03.04.</v>
          </cell>
        </row>
        <row r="56">
          <cell r="A56" t="str">
            <v>2009.03.05.</v>
          </cell>
        </row>
        <row r="57">
          <cell r="A57" t="str">
            <v>2009.03.06.</v>
          </cell>
        </row>
        <row r="58">
          <cell r="A58" t="str">
            <v>2009.03.09.</v>
          </cell>
        </row>
        <row r="59">
          <cell r="A59" t="str">
            <v>2009.03.10.</v>
          </cell>
        </row>
        <row r="60">
          <cell r="A60" t="str">
            <v>2009.03.11.</v>
          </cell>
        </row>
        <row r="61">
          <cell r="A61" t="str">
            <v>2009.03.12.</v>
          </cell>
        </row>
        <row r="62">
          <cell r="A62" t="str">
            <v>2009.03.13.</v>
          </cell>
        </row>
        <row r="63">
          <cell r="A63" t="str">
            <v>2009.03.16.</v>
          </cell>
        </row>
        <row r="64">
          <cell r="A64" t="str">
            <v>2009.03.17.</v>
          </cell>
        </row>
        <row r="65">
          <cell r="A65" t="str">
            <v>2009.03.18.</v>
          </cell>
        </row>
        <row r="66">
          <cell r="A66" t="str">
            <v>2009.03.19.</v>
          </cell>
        </row>
        <row r="67">
          <cell r="A67" t="str">
            <v>2009.03.20.</v>
          </cell>
        </row>
        <row r="68">
          <cell r="A68" t="str">
            <v>2009.03.23.</v>
          </cell>
        </row>
        <row r="69">
          <cell r="A69" t="str">
            <v>2009.03.24.</v>
          </cell>
        </row>
        <row r="70">
          <cell r="A70" t="str">
            <v>2009.03.25.</v>
          </cell>
        </row>
        <row r="71">
          <cell r="A71" t="str">
            <v>2009.03.26.</v>
          </cell>
        </row>
        <row r="72">
          <cell r="A72" t="str">
            <v>2009.03.27.</v>
          </cell>
        </row>
        <row r="73">
          <cell r="A73" t="str">
            <v>2009.03.30.</v>
          </cell>
        </row>
        <row r="74">
          <cell r="A74" t="str">
            <v>2009.03.31.</v>
          </cell>
        </row>
        <row r="75">
          <cell r="A75" t="str">
            <v>2009.04.01.</v>
          </cell>
        </row>
        <row r="76">
          <cell r="A76" t="str">
            <v>2009.04.02.</v>
          </cell>
        </row>
        <row r="77">
          <cell r="A77" t="str">
            <v>2009.04.03.</v>
          </cell>
        </row>
        <row r="78">
          <cell r="A78" t="str">
            <v>2009.04.06.</v>
          </cell>
        </row>
        <row r="79">
          <cell r="A79" t="str">
            <v>2009.04.07.</v>
          </cell>
        </row>
        <row r="80">
          <cell r="A80" t="str">
            <v>2009.04.08.</v>
          </cell>
        </row>
        <row r="81">
          <cell r="A81" t="str">
            <v>2009.04.09.</v>
          </cell>
        </row>
        <row r="82">
          <cell r="A82" t="str">
            <v>2009.04.10.</v>
          </cell>
        </row>
        <row r="83">
          <cell r="A83" t="str">
            <v>2009.04.13.</v>
          </cell>
        </row>
        <row r="84">
          <cell r="A84" t="str">
            <v>2009.04.14.</v>
          </cell>
        </row>
        <row r="85">
          <cell r="A85" t="str">
            <v>2009.04.15.</v>
          </cell>
        </row>
        <row r="86">
          <cell r="A86" t="str">
            <v>2009.04.16.</v>
          </cell>
        </row>
        <row r="87">
          <cell r="A87" t="str">
            <v>2009.04.17.</v>
          </cell>
        </row>
        <row r="88">
          <cell r="A88" t="str">
            <v>2009.04.20.</v>
          </cell>
        </row>
        <row r="89">
          <cell r="A89" t="str">
            <v>2009.04.21.</v>
          </cell>
        </row>
        <row r="90">
          <cell r="A90" t="str">
            <v>2009.04.22.</v>
          </cell>
        </row>
        <row r="91">
          <cell r="A91" t="str">
            <v>2009.04.23.</v>
          </cell>
        </row>
        <row r="92">
          <cell r="A92" t="str">
            <v>2009.04.24.</v>
          </cell>
        </row>
        <row r="93">
          <cell r="A93" t="str">
            <v>2009.04.27.</v>
          </cell>
        </row>
        <row r="94">
          <cell r="A94" t="str">
            <v>2009.04.28.</v>
          </cell>
        </row>
        <row r="95">
          <cell r="A95" t="str">
            <v>2009.04.29.</v>
          </cell>
        </row>
        <row r="96">
          <cell r="A96" t="str">
            <v>2009.04.30.</v>
          </cell>
        </row>
        <row r="97">
          <cell r="A97" t="str">
            <v>2009.05.01.</v>
          </cell>
        </row>
        <row r="98">
          <cell r="A98" t="str">
            <v>2009.05.04.</v>
          </cell>
        </row>
        <row r="99">
          <cell r="A99" t="str">
            <v>2009.05.05.</v>
          </cell>
        </row>
        <row r="100">
          <cell r="A100" t="str">
            <v>2009.05.06.</v>
          </cell>
        </row>
        <row r="101">
          <cell r="A101" t="str">
            <v>2009.05.07.</v>
          </cell>
        </row>
        <row r="102">
          <cell r="A102" t="str">
            <v>2009.05.08.</v>
          </cell>
        </row>
        <row r="103">
          <cell r="A103" t="str">
            <v>2009.05.11.</v>
          </cell>
        </row>
        <row r="104">
          <cell r="A104" t="str">
            <v>2009.05.12.</v>
          </cell>
        </row>
        <row r="105">
          <cell r="A105" t="str">
            <v>2009.05.13.</v>
          </cell>
        </row>
        <row r="106">
          <cell r="A106" t="str">
            <v>2009.05.14.</v>
          </cell>
        </row>
        <row r="107">
          <cell r="A107" t="str">
            <v>2009.05.15.</v>
          </cell>
        </row>
        <row r="108">
          <cell r="A108" t="str">
            <v>2009.05.18.</v>
          </cell>
        </row>
        <row r="109">
          <cell r="A109" t="str">
            <v>2009.05.19.</v>
          </cell>
        </row>
        <row r="110">
          <cell r="A110" t="str">
            <v>2009.05.20.</v>
          </cell>
        </row>
        <row r="111">
          <cell r="A111" t="str">
            <v>2009.05.21.</v>
          </cell>
        </row>
        <row r="112">
          <cell r="A112" t="str">
            <v>2009.05.22.</v>
          </cell>
        </row>
        <row r="113">
          <cell r="A113" t="str">
            <v>2009.05.25.</v>
          </cell>
        </row>
        <row r="114">
          <cell r="A114" t="str">
            <v>2009.05.26.</v>
          </cell>
        </row>
        <row r="115">
          <cell r="A115" t="str">
            <v>2009.05.27.</v>
          </cell>
        </row>
        <row r="116">
          <cell r="A116" t="str">
            <v>2009.05.28.</v>
          </cell>
        </row>
        <row r="117">
          <cell r="A117" t="str">
            <v>2009.05.29.</v>
          </cell>
        </row>
        <row r="118">
          <cell r="A118" t="str">
            <v>2009.06.01.</v>
          </cell>
        </row>
        <row r="119">
          <cell r="A119" t="str">
            <v>2009.06.02.</v>
          </cell>
        </row>
        <row r="120">
          <cell r="A120" t="str">
            <v>2009.06.03.</v>
          </cell>
        </row>
        <row r="121">
          <cell r="A121" t="str">
            <v>2009.06.04.</v>
          </cell>
        </row>
        <row r="122">
          <cell r="A122" t="str">
            <v>2009.06.05.</v>
          </cell>
        </row>
        <row r="123">
          <cell r="A123" t="str">
            <v>2009.06.08.</v>
          </cell>
        </row>
        <row r="124">
          <cell r="A124" t="str">
            <v>2009.06.09.</v>
          </cell>
        </row>
        <row r="125">
          <cell r="A125" t="str">
            <v>2009.06.10.</v>
          </cell>
        </row>
        <row r="126">
          <cell r="A126" t="str">
            <v>2009.06.11.</v>
          </cell>
        </row>
        <row r="127">
          <cell r="A127" t="str">
            <v>2009.06.12.</v>
          </cell>
        </row>
        <row r="128">
          <cell r="A128" t="str">
            <v>2009.06.15.</v>
          </cell>
        </row>
        <row r="129">
          <cell r="A129" t="str">
            <v>2009.06.16.</v>
          </cell>
        </row>
        <row r="130">
          <cell r="A130" t="str">
            <v>2009.06.17.</v>
          </cell>
        </row>
        <row r="131">
          <cell r="A131" t="str">
            <v>2009.06.18.</v>
          </cell>
        </row>
        <row r="132">
          <cell r="A132" t="str">
            <v>2009.06.19.</v>
          </cell>
        </row>
        <row r="133">
          <cell r="A133" t="str">
            <v>2009.06.22.</v>
          </cell>
        </row>
        <row r="134">
          <cell r="A134" t="str">
            <v>2009.06.23.</v>
          </cell>
        </row>
        <row r="135">
          <cell r="A135" t="str">
            <v>2009.06.24.</v>
          </cell>
        </row>
        <row r="136">
          <cell r="A136" t="str">
            <v>2009.06.25.</v>
          </cell>
        </row>
        <row r="137">
          <cell r="A137" t="str">
            <v>2009.06.26.</v>
          </cell>
        </row>
        <row r="138">
          <cell r="A138" t="str">
            <v>2009.06.29.</v>
          </cell>
        </row>
        <row r="139">
          <cell r="A139" t="str">
            <v>2009.06.30.</v>
          </cell>
        </row>
        <row r="140">
          <cell r="A140" t="str">
            <v>2009.07.01.</v>
          </cell>
        </row>
        <row r="141">
          <cell r="A141" t="str">
            <v>2009.07.02.</v>
          </cell>
        </row>
        <row r="142">
          <cell r="A142" t="str">
            <v>2009.07.03.</v>
          </cell>
        </row>
        <row r="143">
          <cell r="A143" t="str">
            <v>2009.07.06.</v>
          </cell>
        </row>
        <row r="144">
          <cell r="A144" t="str">
            <v>2009.07.07.</v>
          </cell>
        </row>
        <row r="145">
          <cell r="A145" t="str">
            <v>2009.07.08.</v>
          </cell>
        </row>
        <row r="146">
          <cell r="A146" t="str">
            <v>2009.07.09.</v>
          </cell>
        </row>
        <row r="147">
          <cell r="A147" t="str">
            <v>2009.07.10.</v>
          </cell>
        </row>
        <row r="148">
          <cell r="A148" t="str">
            <v>2009.07.13.</v>
          </cell>
        </row>
        <row r="149">
          <cell r="A149" t="str">
            <v>2009.07.14.</v>
          </cell>
        </row>
        <row r="150">
          <cell r="A150" t="str">
            <v>2009.07.15.</v>
          </cell>
        </row>
        <row r="151">
          <cell r="A151" t="str">
            <v>2009.07.16.</v>
          </cell>
        </row>
        <row r="152">
          <cell r="A152" t="str">
            <v>2009.07.17.</v>
          </cell>
        </row>
        <row r="153">
          <cell r="A153" t="str">
            <v>2009.07.20.</v>
          </cell>
        </row>
        <row r="154">
          <cell r="A154" t="str">
            <v>2009.07.21.</v>
          </cell>
        </row>
        <row r="155">
          <cell r="A155" t="str">
            <v>2009.07.22.</v>
          </cell>
        </row>
        <row r="156">
          <cell r="A156" t="str">
            <v>2009.07.23.</v>
          </cell>
        </row>
        <row r="157">
          <cell r="A157" t="str">
            <v>2009.07.24.</v>
          </cell>
        </row>
        <row r="158">
          <cell r="A158" t="str">
            <v>2009.07.27.</v>
          </cell>
        </row>
        <row r="159">
          <cell r="A159" t="str">
            <v>2009.07.28.</v>
          </cell>
        </row>
        <row r="160">
          <cell r="A160" t="str">
            <v>2009.07.29.</v>
          </cell>
        </row>
        <row r="161">
          <cell r="A161" t="str">
            <v>2009.07.30.</v>
          </cell>
        </row>
        <row r="162">
          <cell r="A162" t="str">
            <v>2009.07.31.</v>
          </cell>
        </row>
        <row r="163">
          <cell r="A163" t="str">
            <v>2009.08.03.</v>
          </cell>
        </row>
        <row r="164">
          <cell r="A164" t="str">
            <v>2009.08.04.</v>
          </cell>
        </row>
        <row r="165">
          <cell r="A165" t="str">
            <v>2009.08.05.</v>
          </cell>
        </row>
        <row r="166">
          <cell r="A166" t="str">
            <v>2009.08.06.</v>
          </cell>
        </row>
        <row r="167">
          <cell r="A167" t="str">
            <v>2009.08.07.</v>
          </cell>
        </row>
        <row r="168">
          <cell r="A168" t="str">
            <v>2009.08.10.</v>
          </cell>
        </row>
        <row r="169">
          <cell r="A169" t="str">
            <v>2009.08.11.</v>
          </cell>
        </row>
        <row r="170">
          <cell r="A170" t="str">
            <v>2009.08.12.</v>
          </cell>
        </row>
        <row r="171">
          <cell r="A171" t="str">
            <v>2009.08.13.</v>
          </cell>
        </row>
        <row r="172">
          <cell r="A172" t="str">
            <v>2009.08.14.</v>
          </cell>
        </row>
        <row r="173">
          <cell r="A173" t="str">
            <v>2009.08.17.</v>
          </cell>
        </row>
        <row r="174">
          <cell r="A174" t="str">
            <v>2009.08.18.</v>
          </cell>
        </row>
        <row r="175">
          <cell r="A175" t="str">
            <v>2009.08.19.</v>
          </cell>
        </row>
        <row r="176">
          <cell r="A176" t="str">
            <v>2009.08.20.</v>
          </cell>
        </row>
        <row r="177">
          <cell r="A177" t="str">
            <v>2009.08.21.</v>
          </cell>
        </row>
        <row r="178">
          <cell r="A178" t="str">
            <v>2009.08.24.</v>
          </cell>
        </row>
        <row r="179">
          <cell r="A179" t="str">
            <v>2009.08.25.</v>
          </cell>
        </row>
        <row r="180">
          <cell r="A180" t="str">
            <v>2009.08.26.</v>
          </cell>
        </row>
        <row r="181">
          <cell r="A181" t="str">
            <v>2009.08.27.</v>
          </cell>
        </row>
        <row r="182">
          <cell r="A182" t="str">
            <v>2009.08.28.</v>
          </cell>
        </row>
        <row r="183">
          <cell r="A183" t="str">
            <v>2009.08.31.</v>
          </cell>
        </row>
        <row r="184">
          <cell r="A184" t="str">
            <v>2009.09.01.</v>
          </cell>
        </row>
        <row r="185">
          <cell r="A185" t="str">
            <v>2009.09.02.</v>
          </cell>
        </row>
        <row r="186">
          <cell r="A186" t="str">
            <v>2009.09.03.</v>
          </cell>
        </row>
        <row r="187">
          <cell r="A187" t="str">
            <v>2009.09.04.</v>
          </cell>
        </row>
        <row r="188">
          <cell r="A188" t="str">
            <v>2009.09.07.</v>
          </cell>
        </row>
        <row r="189">
          <cell r="A189" t="str">
            <v>2009.09.08.</v>
          </cell>
        </row>
        <row r="190">
          <cell r="A190" t="str">
            <v>2009.09.09.</v>
          </cell>
        </row>
        <row r="191">
          <cell r="A191" t="str">
            <v>2009.09.10.</v>
          </cell>
        </row>
        <row r="192">
          <cell r="A192" t="str">
            <v>2009.09.11.</v>
          </cell>
        </row>
        <row r="193">
          <cell r="A193" t="str">
            <v>2009.09.14.</v>
          </cell>
        </row>
        <row r="194">
          <cell r="A194" t="str">
            <v>2009.09.15.</v>
          </cell>
        </row>
        <row r="195">
          <cell r="A195" t="str">
            <v>2009.09.16.</v>
          </cell>
        </row>
        <row r="196">
          <cell r="A196" t="str">
            <v>2009.09.17.</v>
          </cell>
        </row>
        <row r="197">
          <cell r="A197" t="str">
            <v>2009.09.18.</v>
          </cell>
        </row>
        <row r="198">
          <cell r="A198" t="str">
            <v>2009.09.21.</v>
          </cell>
        </row>
        <row r="199">
          <cell r="A199" t="str">
            <v>2009.09.22.</v>
          </cell>
        </row>
        <row r="200">
          <cell r="A200" t="str">
            <v>2009.09.23.</v>
          </cell>
        </row>
        <row r="201">
          <cell r="A201" t="str">
            <v>2009.09.24.</v>
          </cell>
        </row>
        <row r="202">
          <cell r="A202" t="str">
            <v>2009.09.25.</v>
          </cell>
        </row>
        <row r="203">
          <cell r="A203" t="str">
            <v>2009.09.28.</v>
          </cell>
        </row>
        <row r="204">
          <cell r="A204" t="str">
            <v>2009.09.29.</v>
          </cell>
        </row>
        <row r="205">
          <cell r="A205" t="str">
            <v>2009.09.30.</v>
          </cell>
        </row>
        <row r="206">
          <cell r="A206" t="str">
            <v>2009.10.01.</v>
          </cell>
        </row>
        <row r="207">
          <cell r="A207" t="str">
            <v>2009.10.02.</v>
          </cell>
        </row>
        <row r="208">
          <cell r="A208" t="str">
            <v>2009.10.05.</v>
          </cell>
        </row>
        <row r="209">
          <cell r="A209" t="str">
            <v>2009.10.06.</v>
          </cell>
        </row>
        <row r="210">
          <cell r="A210" t="str">
            <v>2009.10.07.</v>
          </cell>
        </row>
        <row r="211">
          <cell r="A211" t="str">
            <v>2009.10.08.</v>
          </cell>
        </row>
        <row r="212">
          <cell r="A212" t="str">
            <v>2009.10.09.</v>
          </cell>
        </row>
        <row r="213">
          <cell r="A213" t="str">
            <v>2009.10.12.</v>
          </cell>
        </row>
        <row r="214">
          <cell r="A214" t="str">
            <v>2009.10.13.</v>
          </cell>
        </row>
        <row r="215">
          <cell r="A215" t="str">
            <v>2009.10.14.</v>
          </cell>
        </row>
        <row r="216">
          <cell r="A216" t="str">
            <v>2009.10.15.</v>
          </cell>
        </row>
        <row r="217">
          <cell r="A217" t="str">
            <v>2009.10.16.</v>
          </cell>
        </row>
        <row r="218">
          <cell r="A218" t="str">
            <v>2009.10.19.</v>
          </cell>
        </row>
        <row r="219">
          <cell r="A219" t="str">
            <v>2009.10.20.</v>
          </cell>
        </row>
        <row r="220">
          <cell r="A220" t="str">
            <v>2009.10.21.</v>
          </cell>
        </row>
        <row r="221">
          <cell r="A221" t="str">
            <v>2009.10.22.</v>
          </cell>
        </row>
        <row r="222">
          <cell r="A222" t="str">
            <v>2009.10.23.</v>
          </cell>
        </row>
        <row r="223">
          <cell r="A223" t="str">
            <v>2009.10.26.</v>
          </cell>
        </row>
        <row r="224">
          <cell r="A224" t="str">
            <v>2009.10.27.</v>
          </cell>
        </row>
        <row r="225">
          <cell r="A225" t="str">
            <v>2009.10.28.</v>
          </cell>
        </row>
        <row r="226">
          <cell r="A226" t="str">
            <v>2009.10.29.</v>
          </cell>
        </row>
        <row r="227">
          <cell r="A227" t="str">
            <v>2009.10.30.</v>
          </cell>
        </row>
        <row r="228">
          <cell r="A228" t="str">
            <v>2009.11.02.</v>
          </cell>
        </row>
        <row r="229">
          <cell r="A229" t="str">
            <v>2009.11.03.</v>
          </cell>
        </row>
        <row r="230">
          <cell r="A230" t="str">
            <v>2009.11.04.</v>
          </cell>
        </row>
        <row r="231">
          <cell r="A231" t="str">
            <v>2009.11.05.</v>
          </cell>
        </row>
        <row r="232">
          <cell r="A232" t="str">
            <v>2009.11.06.</v>
          </cell>
        </row>
        <row r="233">
          <cell r="A233" t="str">
            <v>2009.11.09.</v>
          </cell>
        </row>
        <row r="234">
          <cell r="A234" t="str">
            <v>2009.11.10.</v>
          </cell>
        </row>
        <row r="235">
          <cell r="A235" t="str">
            <v>2009.11.11.</v>
          </cell>
        </row>
        <row r="236">
          <cell r="A236" t="str">
            <v>2009.11.12.</v>
          </cell>
        </row>
        <row r="237">
          <cell r="A237" t="str">
            <v>2009.11.13.</v>
          </cell>
        </row>
        <row r="238">
          <cell r="A238" t="str">
            <v>2009.11.16.</v>
          </cell>
        </row>
        <row r="239">
          <cell r="A239" t="str">
            <v>2009.11.17.</v>
          </cell>
        </row>
        <row r="240">
          <cell r="A240" t="str">
            <v>2009.11.18.</v>
          </cell>
        </row>
        <row r="241">
          <cell r="A241" t="str">
            <v>2009.11.19.</v>
          </cell>
        </row>
        <row r="242">
          <cell r="A242" t="str">
            <v>2009.11.20.</v>
          </cell>
        </row>
        <row r="243">
          <cell r="A243" t="str">
            <v>2009.11.23.</v>
          </cell>
        </row>
        <row r="244">
          <cell r="A244" t="str">
            <v>2009.11.24.</v>
          </cell>
        </row>
        <row r="245">
          <cell r="A245" t="str">
            <v>2009.11.25.</v>
          </cell>
        </row>
        <row r="246">
          <cell r="A246" t="str">
            <v>2009.11.26.</v>
          </cell>
        </row>
        <row r="247">
          <cell r="A247" t="str">
            <v>2009.11.27.</v>
          </cell>
        </row>
        <row r="248">
          <cell r="A248" t="str">
            <v>2009.11.30.</v>
          </cell>
        </row>
        <row r="249">
          <cell r="A249" t="str">
            <v>2009.12.01.</v>
          </cell>
        </row>
        <row r="250">
          <cell r="A250" t="str">
            <v>2009.12.02.</v>
          </cell>
        </row>
        <row r="251">
          <cell r="A251" t="str">
            <v>2009.12.03.</v>
          </cell>
        </row>
        <row r="252">
          <cell r="A252" t="str">
            <v>2009.12.04.</v>
          </cell>
        </row>
        <row r="253">
          <cell r="A253" t="str">
            <v>2009.12.07.</v>
          </cell>
        </row>
        <row r="254">
          <cell r="A254" t="str">
            <v>2009.12.08.</v>
          </cell>
        </row>
        <row r="255">
          <cell r="A255" t="str">
            <v>2009.12.09.</v>
          </cell>
        </row>
        <row r="256">
          <cell r="A256" t="str">
            <v>2009.12.10.</v>
          </cell>
        </row>
        <row r="257">
          <cell r="A257" t="str">
            <v>2009.12.11.</v>
          </cell>
        </row>
        <row r="258">
          <cell r="A258" t="str">
            <v>2009.12.14.</v>
          </cell>
        </row>
        <row r="259">
          <cell r="A259" t="str">
            <v>2009.12.15.</v>
          </cell>
        </row>
        <row r="260">
          <cell r="A260" t="str">
            <v>2009.12.16.</v>
          </cell>
        </row>
        <row r="261">
          <cell r="A261" t="str">
            <v>2009.12.17.</v>
          </cell>
        </row>
        <row r="262">
          <cell r="A262" t="str">
            <v>2009.12.18.</v>
          </cell>
        </row>
        <row r="263">
          <cell r="A263" t="str">
            <v>2009.12.21.</v>
          </cell>
        </row>
        <row r="264">
          <cell r="A264" t="str">
            <v>2009.12.22.</v>
          </cell>
        </row>
        <row r="265">
          <cell r="A265" t="str">
            <v>2009.12.23.</v>
          </cell>
        </row>
        <row r="266">
          <cell r="A266" t="str">
            <v>2009.12.24.</v>
          </cell>
        </row>
        <row r="267">
          <cell r="A267" t="str">
            <v>2009.12.25.</v>
          </cell>
        </row>
        <row r="268">
          <cell r="A268" t="str">
            <v>2009.12.28.</v>
          </cell>
        </row>
        <row r="269">
          <cell r="A269" t="str">
            <v>2009.12.29.</v>
          </cell>
        </row>
        <row r="270">
          <cell r="A270" t="str">
            <v>2009.12.30.</v>
          </cell>
        </row>
        <row r="271">
          <cell r="A271" t="str">
            <v>2009.12.31.</v>
          </cell>
        </row>
        <row r="272">
          <cell r="A272" t="str">
            <v>2010.01.01.</v>
          </cell>
        </row>
        <row r="273">
          <cell r="A273" t="str">
            <v>2010.01.04.</v>
          </cell>
        </row>
        <row r="274">
          <cell r="A274" t="str">
            <v>2010.01.05.</v>
          </cell>
        </row>
        <row r="275">
          <cell r="A275" t="str">
            <v>2010.01.06.</v>
          </cell>
        </row>
        <row r="276">
          <cell r="A276" t="str">
            <v>2010.01.07.</v>
          </cell>
        </row>
        <row r="277">
          <cell r="A277" t="str">
            <v>2010.01.08.</v>
          </cell>
        </row>
        <row r="278">
          <cell r="A278" t="str">
            <v>2010.01.11.</v>
          </cell>
        </row>
        <row r="279">
          <cell r="A279" t="str">
            <v>2010.01.12.</v>
          </cell>
        </row>
        <row r="280">
          <cell r="A280" t="str">
            <v>2010.01.13.</v>
          </cell>
        </row>
        <row r="281">
          <cell r="A281" t="str">
            <v>2010.01.14.</v>
          </cell>
        </row>
        <row r="282">
          <cell r="A282" t="str">
            <v>2010.01.15.</v>
          </cell>
        </row>
        <row r="283">
          <cell r="A283" t="str">
            <v>2010.01.18.</v>
          </cell>
        </row>
        <row r="284">
          <cell r="A284" t="str">
            <v>2010.01.19.</v>
          </cell>
        </row>
        <row r="285">
          <cell r="A285" t="str">
            <v>2010.01.20.</v>
          </cell>
        </row>
        <row r="286">
          <cell r="A286" t="str">
            <v>2010.01.21.</v>
          </cell>
        </row>
        <row r="287">
          <cell r="A287" t="str">
            <v>2010.01.22.</v>
          </cell>
        </row>
        <row r="288">
          <cell r="A288" t="str">
            <v>2010.01.25.</v>
          </cell>
        </row>
        <row r="289">
          <cell r="A289" t="str">
            <v>2010.01.26.</v>
          </cell>
        </row>
        <row r="290">
          <cell r="A290" t="str">
            <v>2010.01.27.</v>
          </cell>
        </row>
        <row r="291">
          <cell r="A291" t="str">
            <v>2010.01.28.</v>
          </cell>
        </row>
        <row r="292">
          <cell r="A292" t="str">
            <v>2010.01.29.</v>
          </cell>
        </row>
        <row r="293">
          <cell r="A293" t="str">
            <v>2010.02.01.</v>
          </cell>
        </row>
        <row r="294">
          <cell r="A294" t="str">
            <v>2010.02.02.</v>
          </cell>
        </row>
        <row r="295">
          <cell r="A295" t="str">
            <v>2010.02.03.</v>
          </cell>
        </row>
        <row r="296">
          <cell r="A296" t="str">
            <v>2010.02.04.</v>
          </cell>
        </row>
        <row r="297">
          <cell r="A297" t="str">
            <v>2010.02.05.</v>
          </cell>
        </row>
        <row r="298">
          <cell r="A298" t="str">
            <v>2010.02.08.</v>
          </cell>
        </row>
        <row r="299">
          <cell r="A299" t="str">
            <v>2010.02.09.</v>
          </cell>
        </row>
        <row r="300">
          <cell r="A300" t="str">
            <v>2010.02.10.</v>
          </cell>
        </row>
        <row r="301">
          <cell r="A301" t="str">
            <v>2010.02.11.</v>
          </cell>
        </row>
        <row r="302">
          <cell r="A302" t="str">
            <v>2010.02.12.</v>
          </cell>
        </row>
        <row r="303">
          <cell r="A303" t="str">
            <v>2010.02.15.</v>
          </cell>
        </row>
        <row r="304">
          <cell r="A304" t="str">
            <v>2010.02.16.</v>
          </cell>
        </row>
        <row r="305">
          <cell r="A305" t="str">
            <v>2010.02.17.</v>
          </cell>
        </row>
        <row r="306">
          <cell r="A306" t="str">
            <v>2010.02.18.</v>
          </cell>
        </row>
        <row r="307">
          <cell r="A307" t="str">
            <v>2010.02.19.</v>
          </cell>
        </row>
        <row r="308">
          <cell r="A308" t="str">
            <v>2010.02.22.</v>
          </cell>
        </row>
        <row r="309">
          <cell r="A309" t="str">
            <v>2010.02.23.</v>
          </cell>
        </row>
        <row r="310">
          <cell r="A310" t="str">
            <v>2010.02.24.</v>
          </cell>
        </row>
        <row r="311">
          <cell r="A311" t="str">
            <v>2010.02.25.</v>
          </cell>
        </row>
        <row r="312">
          <cell r="A312" t="str">
            <v>2010.02.26.</v>
          </cell>
        </row>
        <row r="313">
          <cell r="A313" t="str">
            <v>2010.03.01.</v>
          </cell>
        </row>
        <row r="314">
          <cell r="A314" t="str">
            <v>2010.03.02.</v>
          </cell>
        </row>
        <row r="315">
          <cell r="A315" t="str">
            <v>2010.03.03.</v>
          </cell>
        </row>
        <row r="316">
          <cell r="A316" t="str">
            <v>2010.03.04.</v>
          </cell>
        </row>
        <row r="317">
          <cell r="A317" t="str">
            <v>2010.03.05.</v>
          </cell>
        </row>
        <row r="318">
          <cell r="A318" t="str">
            <v>2010.03.08.</v>
          </cell>
        </row>
        <row r="319">
          <cell r="A319" t="str">
            <v>2010.03.09.</v>
          </cell>
        </row>
        <row r="320">
          <cell r="A320" t="str">
            <v>2010.03.10.</v>
          </cell>
        </row>
        <row r="321">
          <cell r="A321" t="str">
            <v>2010.03.11.</v>
          </cell>
        </row>
        <row r="322">
          <cell r="A322" t="str">
            <v>2010.03.12.</v>
          </cell>
        </row>
        <row r="323">
          <cell r="A323" t="str">
            <v>2010.03.15.</v>
          </cell>
        </row>
        <row r="324">
          <cell r="A324" t="str">
            <v>2010.03.16.</v>
          </cell>
        </row>
        <row r="325">
          <cell r="A325" t="str">
            <v>2010.03.17.</v>
          </cell>
        </row>
        <row r="326">
          <cell r="A326" t="str">
            <v>2010.03.18.</v>
          </cell>
        </row>
        <row r="327">
          <cell r="A327" t="str">
            <v>2010.03.19.</v>
          </cell>
        </row>
        <row r="328">
          <cell r="A328" t="str">
            <v>2010.03.22.</v>
          </cell>
        </row>
        <row r="329">
          <cell r="A329" t="str">
            <v>2010.03.23.</v>
          </cell>
        </row>
        <row r="330">
          <cell r="A330" t="str">
            <v>2010.03.24.</v>
          </cell>
        </row>
        <row r="331">
          <cell r="A331" t="str">
            <v>2010.03.25.</v>
          </cell>
        </row>
        <row r="332">
          <cell r="A332" t="str">
            <v>2010.03.26.</v>
          </cell>
        </row>
        <row r="333">
          <cell r="A333" t="str">
            <v>2010.03.29.</v>
          </cell>
        </row>
        <row r="334">
          <cell r="A334" t="str">
            <v>2010.03.30.</v>
          </cell>
        </row>
        <row r="335">
          <cell r="A335" t="str">
            <v>2010.03.31.</v>
          </cell>
        </row>
        <row r="336">
          <cell r="A336" t="str">
            <v>2010.04.01.</v>
          </cell>
        </row>
        <row r="337">
          <cell r="A337" t="str">
            <v>2010.04.02.</v>
          </cell>
        </row>
        <row r="338">
          <cell r="A338" t="str">
            <v>2010.04.05.</v>
          </cell>
        </row>
        <row r="339">
          <cell r="A339" t="str">
            <v>2010.04.06.</v>
          </cell>
        </row>
        <row r="340">
          <cell r="A340" t="str">
            <v>2010.04.07.</v>
          </cell>
        </row>
        <row r="341">
          <cell r="A341" t="str">
            <v>2010.04.08.</v>
          </cell>
        </row>
        <row r="342">
          <cell r="A342" t="str">
            <v>2010.04.09.</v>
          </cell>
        </row>
        <row r="343">
          <cell r="A343" t="str">
            <v>2010.04.12.</v>
          </cell>
        </row>
        <row r="344">
          <cell r="A344" t="str">
            <v>2010.04.13.</v>
          </cell>
        </row>
        <row r="345">
          <cell r="A345" t="str">
            <v>2010.04.14.</v>
          </cell>
        </row>
        <row r="346">
          <cell r="A346" t="str">
            <v>2010.04.15.</v>
          </cell>
        </row>
        <row r="347">
          <cell r="A347" t="str">
            <v>2010.04.16.</v>
          </cell>
        </row>
        <row r="348">
          <cell r="A348" t="str">
            <v>2010.04.19.</v>
          </cell>
        </row>
        <row r="349">
          <cell r="A349" t="str">
            <v>2010.04.20.</v>
          </cell>
        </row>
        <row r="350">
          <cell r="A350" t="str">
            <v>2010.04.21.</v>
          </cell>
        </row>
        <row r="351">
          <cell r="A351" t="str">
            <v>2010.04.22.</v>
          </cell>
        </row>
        <row r="352">
          <cell r="A352" t="str">
            <v>2010.04.23.</v>
          </cell>
        </row>
        <row r="353">
          <cell r="A353" t="str">
            <v>2010.04.26.</v>
          </cell>
        </row>
        <row r="354">
          <cell r="A354" t="str">
            <v>2010.04.27.</v>
          </cell>
        </row>
        <row r="355">
          <cell r="A355" t="str">
            <v>2010.04.28.</v>
          </cell>
        </row>
        <row r="356">
          <cell r="A356" t="str">
            <v>2010.04.29.</v>
          </cell>
        </row>
        <row r="357">
          <cell r="A357" t="str">
            <v>2010.04.30.</v>
          </cell>
        </row>
        <row r="358">
          <cell r="A358" t="str">
            <v>2010.05.03.</v>
          </cell>
        </row>
        <row r="359">
          <cell r="A359" t="str">
            <v>2010.05.04.</v>
          </cell>
        </row>
        <row r="360">
          <cell r="A360" t="str">
            <v>2010.05.05.</v>
          </cell>
        </row>
        <row r="361">
          <cell r="A361" t="str">
            <v>2010.05.06.</v>
          </cell>
        </row>
        <row r="362">
          <cell r="A362" t="str">
            <v>2010.05.07.</v>
          </cell>
        </row>
        <row r="363">
          <cell r="A363" t="str">
            <v>2010.05.10.</v>
          </cell>
        </row>
        <row r="364">
          <cell r="A364" t="str">
            <v>2010.05.11.</v>
          </cell>
        </row>
        <row r="365">
          <cell r="A365" t="str">
            <v>2010.05.12.</v>
          </cell>
        </row>
        <row r="366">
          <cell r="A366" t="str">
            <v>2010.05.13.</v>
          </cell>
        </row>
        <row r="367">
          <cell r="A367" t="str">
            <v>2010.05.14.</v>
          </cell>
        </row>
        <row r="368">
          <cell r="A368" t="str">
            <v>2010.05.17.</v>
          </cell>
        </row>
        <row r="369">
          <cell r="A369" t="str">
            <v>2010.05.18.</v>
          </cell>
        </row>
        <row r="370">
          <cell r="A370" t="str">
            <v>2010.05.19.</v>
          </cell>
        </row>
        <row r="371">
          <cell r="A371" t="str">
            <v>2010.05.20.</v>
          </cell>
        </row>
        <row r="372">
          <cell r="A372" t="str">
            <v>2010.05.21.</v>
          </cell>
        </row>
        <row r="373">
          <cell r="A373" t="str">
            <v>2010.05.24.</v>
          </cell>
        </row>
        <row r="374">
          <cell r="A374" t="str">
            <v>2010.05.25.</v>
          </cell>
        </row>
        <row r="375">
          <cell r="A375" t="str">
            <v>2010.05.26.</v>
          </cell>
        </row>
        <row r="376">
          <cell r="A376" t="str">
            <v>2010.05.27.</v>
          </cell>
        </row>
        <row r="377">
          <cell r="A377" t="str">
            <v>2010.05.28.</v>
          </cell>
        </row>
        <row r="378">
          <cell r="A378" t="str">
            <v>2010.05.31.</v>
          </cell>
        </row>
        <row r="379">
          <cell r="A379" t="str">
            <v>2010.06.01.</v>
          </cell>
        </row>
        <row r="380">
          <cell r="A380" t="str">
            <v>2010.06.02.</v>
          </cell>
        </row>
        <row r="381">
          <cell r="A381" t="str">
            <v>2010.06.03.</v>
          </cell>
        </row>
        <row r="382">
          <cell r="A382" t="str">
            <v>2010.06.04.</v>
          </cell>
        </row>
        <row r="383">
          <cell r="A383" t="str">
            <v>2010.06.07.</v>
          </cell>
        </row>
        <row r="384">
          <cell r="A384" t="str">
            <v>2010.06.08.</v>
          </cell>
        </row>
        <row r="385">
          <cell r="A385" t="str">
            <v>2010.06.09.</v>
          </cell>
        </row>
        <row r="386">
          <cell r="A386" t="str">
            <v>2010.06.10.</v>
          </cell>
        </row>
        <row r="387">
          <cell r="A387" t="str">
            <v>2010.06.11.</v>
          </cell>
        </row>
        <row r="388">
          <cell r="A388" t="str">
            <v>2010.06.14.</v>
          </cell>
        </row>
        <row r="389">
          <cell r="A389" t="str">
            <v>2010.06.15.</v>
          </cell>
        </row>
        <row r="390">
          <cell r="A390" t="str">
            <v>2010.06.16.</v>
          </cell>
        </row>
        <row r="391">
          <cell r="A391" t="str">
            <v>2010.06.17.</v>
          </cell>
        </row>
        <row r="392">
          <cell r="A392" t="str">
            <v>2010.06.18.</v>
          </cell>
        </row>
        <row r="393">
          <cell r="A393" t="str">
            <v>2010.06.21.</v>
          </cell>
        </row>
        <row r="394">
          <cell r="A394" t="str">
            <v>2010.06.22.</v>
          </cell>
        </row>
        <row r="395">
          <cell r="A395" t="str">
            <v>2010.06.23.</v>
          </cell>
        </row>
        <row r="396">
          <cell r="A396" t="str">
            <v>2010.06.24.</v>
          </cell>
        </row>
        <row r="397">
          <cell r="A397" t="str">
            <v>2010.06.25.</v>
          </cell>
        </row>
        <row r="398">
          <cell r="A398" t="str">
            <v>2010.06.28.</v>
          </cell>
        </row>
        <row r="399">
          <cell r="A399" t="str">
            <v>2010.06.29.</v>
          </cell>
        </row>
        <row r="400">
          <cell r="A400" t="str">
            <v>2010.06.30.</v>
          </cell>
        </row>
        <row r="401">
          <cell r="A401" t="str">
            <v>2010.07.01.</v>
          </cell>
        </row>
        <row r="402">
          <cell r="A402" t="str">
            <v>2010.07.02.</v>
          </cell>
        </row>
        <row r="403">
          <cell r="A403" t="str">
            <v>2010.07.05.</v>
          </cell>
        </row>
        <row r="404">
          <cell r="A404" t="str">
            <v>2010.07.06.</v>
          </cell>
        </row>
        <row r="405">
          <cell r="A405" t="str">
            <v>2010.07.07.</v>
          </cell>
        </row>
        <row r="406">
          <cell r="A406" t="str">
            <v>2010.07.26.</v>
          </cell>
        </row>
        <row r="407">
          <cell r="A407" t="str">
            <v>2010.07.27.</v>
          </cell>
        </row>
        <row r="408">
          <cell r="A408" t="str">
            <v>2010.07.28.</v>
          </cell>
        </row>
        <row r="409">
          <cell r="A409" t="str">
            <v>2010.07.29.</v>
          </cell>
        </row>
        <row r="410">
          <cell r="A410" t="str">
            <v>2010.07.30.</v>
          </cell>
        </row>
        <row r="411">
          <cell r="A411" t="str">
            <v>2010.08.02.</v>
          </cell>
        </row>
        <row r="412">
          <cell r="A412" t="str">
            <v>2010.08.03.</v>
          </cell>
        </row>
        <row r="413">
          <cell r="A413" t="str">
            <v>2010.08.04.</v>
          </cell>
        </row>
        <row r="414">
          <cell r="A414" t="str">
            <v>2010.08.05.</v>
          </cell>
        </row>
        <row r="415">
          <cell r="A415" t="str">
            <v>2010.08.06.</v>
          </cell>
        </row>
        <row r="416">
          <cell r="A416" t="str">
            <v>2010.08.09.</v>
          </cell>
        </row>
        <row r="417">
          <cell r="A417" t="str">
            <v>2010.08.10.</v>
          </cell>
        </row>
        <row r="418">
          <cell r="A418" t="str">
            <v>2010.08.11.</v>
          </cell>
        </row>
        <row r="419">
          <cell r="A419" t="str">
            <v>2010.08.12.</v>
          </cell>
        </row>
        <row r="420">
          <cell r="A420" t="str">
            <v>2010.08.13.</v>
          </cell>
        </row>
        <row r="421">
          <cell r="A421" t="str">
            <v>2010.08.16.</v>
          </cell>
        </row>
        <row r="422">
          <cell r="A422" t="str">
            <v>2010.08.17.</v>
          </cell>
        </row>
        <row r="423">
          <cell r="A423" t="str">
            <v>2010.08.18.</v>
          </cell>
        </row>
        <row r="424">
          <cell r="A424" t="str">
            <v>2010.08.19.</v>
          </cell>
        </row>
        <row r="425">
          <cell r="A425" t="str">
            <v>2010.08.20.</v>
          </cell>
        </row>
        <row r="426">
          <cell r="A426" t="str">
            <v>2010.08.23.</v>
          </cell>
        </row>
        <row r="427">
          <cell r="A427" t="str">
            <v>2010.08.24.</v>
          </cell>
        </row>
        <row r="428">
          <cell r="A428" t="str">
            <v>2010.08.25.</v>
          </cell>
        </row>
        <row r="429">
          <cell r="A429" t="str">
            <v>2010.08.26.</v>
          </cell>
        </row>
        <row r="430">
          <cell r="A430" t="str">
            <v>2010.08.27.</v>
          </cell>
        </row>
        <row r="431">
          <cell r="A431" t="str">
            <v>2010.08.30.</v>
          </cell>
        </row>
        <row r="432">
          <cell r="A432" t="str">
            <v>2010.08.31.</v>
          </cell>
        </row>
        <row r="433">
          <cell r="A433" t="str">
            <v>2010.09.01.</v>
          </cell>
        </row>
        <row r="434">
          <cell r="A434" t="str">
            <v>2010.09.02.</v>
          </cell>
        </row>
        <row r="435">
          <cell r="A435" t="str">
            <v>2010.09.03.</v>
          </cell>
        </row>
        <row r="436">
          <cell r="A436" t="str">
            <v>2010.09.06.</v>
          </cell>
        </row>
        <row r="437">
          <cell r="A437" t="str">
            <v>2010.09.07.</v>
          </cell>
        </row>
        <row r="438">
          <cell r="A438" t="str">
            <v>2010.09.08.</v>
          </cell>
        </row>
        <row r="439">
          <cell r="A439" t="str">
            <v>2010.09.09.</v>
          </cell>
        </row>
        <row r="440">
          <cell r="A440" t="str">
            <v>2010.09.10.</v>
          </cell>
        </row>
        <row r="441">
          <cell r="A441" t="str">
            <v>2010.09.13.</v>
          </cell>
        </row>
        <row r="442">
          <cell r="A442" t="str">
            <v>2010.09.15.</v>
          </cell>
        </row>
        <row r="443">
          <cell r="A443" t="str">
            <v>2010.09.16.</v>
          </cell>
        </row>
        <row r="444">
          <cell r="A444" t="str">
            <v>2010.09.20.</v>
          </cell>
        </row>
        <row r="445">
          <cell r="A445" t="str">
            <v>2010.09.21.</v>
          </cell>
        </row>
        <row r="446">
          <cell r="A446" t="str">
            <v>2010.09.22.</v>
          </cell>
        </row>
        <row r="447">
          <cell r="A447" t="str">
            <v>2010.09.23.</v>
          </cell>
        </row>
        <row r="448">
          <cell r="A448" t="str">
            <v>2010.09.24.</v>
          </cell>
        </row>
        <row r="449">
          <cell r="A449" t="str">
            <v>2010.09.27.</v>
          </cell>
        </row>
        <row r="450">
          <cell r="A450" t="str">
            <v>2010.09.28.</v>
          </cell>
        </row>
        <row r="451">
          <cell r="A451" t="str">
            <v>2010.09.29.</v>
          </cell>
        </row>
        <row r="452">
          <cell r="A452" t="str">
            <v>2010.09.30.</v>
          </cell>
        </row>
        <row r="453">
          <cell r="A453" t="str">
            <v>2010.10.01.</v>
          </cell>
        </row>
        <row r="454">
          <cell r="A454" t="str">
            <v>2010.10.04.</v>
          </cell>
        </row>
        <row r="455">
          <cell r="A455" t="str">
            <v>2010.10.05.</v>
          </cell>
        </row>
        <row r="456">
          <cell r="A456" t="str">
            <v>2010.10.06.</v>
          </cell>
        </row>
        <row r="457">
          <cell r="A457" t="str">
            <v>2010.10.07.</v>
          </cell>
        </row>
        <row r="458">
          <cell r="A458" t="str">
            <v>2010.10.08.</v>
          </cell>
        </row>
        <row r="459">
          <cell r="A459" t="str">
            <v>2010.10.11.</v>
          </cell>
        </row>
        <row r="460">
          <cell r="A460" t="str">
            <v>2010.10.12.</v>
          </cell>
        </row>
        <row r="461">
          <cell r="A461" t="str">
            <v>2010.10.13.</v>
          </cell>
        </row>
        <row r="462">
          <cell r="A462" t="str">
            <v>2010.10.14.</v>
          </cell>
        </row>
        <row r="463">
          <cell r="A463" t="str">
            <v>2010.10.15.</v>
          </cell>
        </row>
        <row r="464">
          <cell r="A464" t="str">
            <v>2010.10.18.</v>
          </cell>
        </row>
        <row r="465">
          <cell r="A465" t="str">
            <v>2010.10.19.</v>
          </cell>
        </row>
        <row r="466">
          <cell r="A466" t="str">
            <v>2010.10.20.</v>
          </cell>
        </row>
        <row r="467">
          <cell r="A467" t="str">
            <v>2010.10.21.</v>
          </cell>
        </row>
        <row r="468">
          <cell r="A468" t="str">
            <v>2010.10.22.</v>
          </cell>
        </row>
        <row r="469">
          <cell r="A469" t="str">
            <v>2010.10.25.</v>
          </cell>
        </row>
        <row r="470">
          <cell r="A470" t="str">
            <v>2010.10.26.</v>
          </cell>
        </row>
        <row r="471">
          <cell r="A471" t="str">
            <v>2010.10.27.</v>
          </cell>
        </row>
        <row r="472">
          <cell r="A472" t="str">
            <v>2010.10.28.</v>
          </cell>
        </row>
        <row r="473">
          <cell r="A473" t="str">
            <v>2010.10.29.</v>
          </cell>
        </row>
        <row r="474">
          <cell r="A474" t="str">
            <v>2010.11.01.</v>
          </cell>
        </row>
        <row r="475">
          <cell r="A475" t="str">
            <v>2010.11.02.</v>
          </cell>
        </row>
        <row r="476">
          <cell r="A476" t="str">
            <v>2010.11.03.</v>
          </cell>
        </row>
        <row r="477">
          <cell r="A477" t="str">
            <v>2010.11.04.</v>
          </cell>
        </row>
        <row r="478">
          <cell r="A478" t="str">
            <v>2010.11.05.</v>
          </cell>
        </row>
        <row r="479">
          <cell r="A479" t="str">
            <v>2010.11.08.</v>
          </cell>
        </row>
        <row r="480">
          <cell r="A480" t="str">
            <v>2010.11.09.</v>
          </cell>
        </row>
        <row r="481">
          <cell r="A481" t="str">
            <v>2010.11.10.</v>
          </cell>
        </row>
        <row r="482">
          <cell r="A482" t="str">
            <v>2010.11.11.</v>
          </cell>
        </row>
        <row r="483">
          <cell r="A483" t="str">
            <v>2010.11.12.</v>
          </cell>
        </row>
        <row r="484">
          <cell r="A484" t="str">
            <v>2010.11.15.</v>
          </cell>
        </row>
        <row r="485">
          <cell r="A485" t="str">
            <v>2010.11.16.</v>
          </cell>
        </row>
        <row r="486">
          <cell r="A486" t="str">
            <v>2010.11.17.</v>
          </cell>
        </row>
        <row r="487">
          <cell r="A487" t="str">
            <v>2010.11.18.</v>
          </cell>
        </row>
        <row r="488">
          <cell r="A488" t="str">
            <v>2010.11.19.</v>
          </cell>
        </row>
        <row r="489">
          <cell r="A489" t="str">
            <v>2010.11.22.</v>
          </cell>
        </row>
        <row r="490">
          <cell r="A490" t="str">
            <v>2010.11.23.</v>
          </cell>
        </row>
        <row r="491">
          <cell r="A491" t="str">
            <v>2010.11.24.</v>
          </cell>
        </row>
        <row r="492">
          <cell r="A492" t="str">
            <v>2010.11.25.</v>
          </cell>
        </row>
        <row r="493">
          <cell r="A493" t="str">
            <v>2010.11.26.</v>
          </cell>
        </row>
        <row r="494">
          <cell r="A494" t="str">
            <v>2010.11.29.</v>
          </cell>
        </row>
        <row r="495">
          <cell r="A495" t="str">
            <v>2010.11.30.</v>
          </cell>
        </row>
        <row r="496">
          <cell r="A496" t="str">
            <v>2010.12.01.</v>
          </cell>
        </row>
        <row r="497">
          <cell r="A497" t="str">
            <v>2010.12.02.</v>
          </cell>
        </row>
        <row r="498">
          <cell r="A498" t="str">
            <v>2010.12.03.</v>
          </cell>
        </row>
        <row r="499">
          <cell r="A499" t="str">
            <v>2010.12.06.</v>
          </cell>
        </row>
        <row r="500">
          <cell r="A500" t="str">
            <v>2010.12.07.</v>
          </cell>
        </row>
        <row r="501">
          <cell r="A501" t="str">
            <v>2010.12.08.</v>
          </cell>
        </row>
        <row r="502">
          <cell r="A502" t="str">
            <v>2010.12.09.</v>
          </cell>
        </row>
        <row r="503">
          <cell r="A503" t="str">
            <v>2010.12.10.</v>
          </cell>
        </row>
        <row r="504">
          <cell r="A504" t="str">
            <v>2010.12.13.</v>
          </cell>
        </row>
        <row r="505">
          <cell r="A505" t="str">
            <v>2010.12.14.</v>
          </cell>
        </row>
        <row r="506">
          <cell r="A506" t="str">
            <v>2010.12.15.</v>
          </cell>
        </row>
        <row r="507">
          <cell r="A507" t="str">
            <v>2010.12.16.</v>
          </cell>
        </row>
        <row r="508">
          <cell r="A508" t="str">
            <v>2010.12.17.</v>
          </cell>
        </row>
        <row r="509">
          <cell r="A509" t="str">
            <v>2010.12.20.</v>
          </cell>
        </row>
        <row r="510">
          <cell r="A510" t="str">
            <v>2010.12.21.</v>
          </cell>
        </row>
        <row r="511">
          <cell r="A511" t="str">
            <v>2010.12.22.</v>
          </cell>
        </row>
        <row r="512">
          <cell r="A512" t="str">
            <v>2010.12.23.</v>
          </cell>
        </row>
        <row r="513">
          <cell r="A513" t="str">
            <v>2010.12.24.</v>
          </cell>
        </row>
        <row r="514">
          <cell r="A514" t="str">
            <v>2010.12.27.</v>
          </cell>
        </row>
        <row r="515">
          <cell r="A515" t="str">
            <v>2010.12.28.</v>
          </cell>
        </row>
        <row r="516">
          <cell r="A516" t="str">
            <v>2010.12.29.</v>
          </cell>
        </row>
        <row r="517">
          <cell r="A517" t="str">
            <v>2010.12.30.</v>
          </cell>
        </row>
        <row r="518">
          <cell r="A518" t="str">
            <v>2010.12.31.</v>
          </cell>
        </row>
        <row r="519">
          <cell r="A519" t="str">
            <v>2011.01.03.</v>
          </cell>
        </row>
        <row r="520">
          <cell r="A520" t="str">
            <v>2011.01.04.</v>
          </cell>
        </row>
        <row r="521">
          <cell r="A521" t="str">
            <v>2011.01.05.</v>
          </cell>
        </row>
        <row r="522">
          <cell r="A522" t="str">
            <v>2011.01.06.</v>
          </cell>
        </row>
        <row r="523">
          <cell r="A523" t="str">
            <v>2011.01.07.</v>
          </cell>
        </row>
        <row r="524">
          <cell r="A524" t="str">
            <v>2011.01.10.</v>
          </cell>
        </row>
        <row r="525">
          <cell r="A525" t="str">
            <v>2011.01.11.</v>
          </cell>
        </row>
        <row r="526">
          <cell r="A526" t="str">
            <v>2011.01.12.</v>
          </cell>
        </row>
        <row r="527">
          <cell r="A527" t="str">
            <v>2011.01.13.</v>
          </cell>
        </row>
        <row r="528">
          <cell r="A528" t="str">
            <v>2011.01.14.</v>
          </cell>
        </row>
        <row r="529">
          <cell r="A529" t="str">
            <v>2011.01.17.</v>
          </cell>
        </row>
        <row r="530">
          <cell r="A530" t="str">
            <v>2011.01.18.</v>
          </cell>
        </row>
        <row r="531">
          <cell r="A531" t="str">
            <v>2011.01.19.</v>
          </cell>
        </row>
        <row r="532">
          <cell r="A532" t="str">
            <v>2011.01.20.</v>
          </cell>
        </row>
        <row r="533">
          <cell r="A533" t="str">
            <v>2011.01.21.</v>
          </cell>
        </row>
        <row r="534">
          <cell r="A534" t="str">
            <v>2011.01.24.</v>
          </cell>
        </row>
        <row r="535">
          <cell r="A535" t="str">
            <v>2011.01.25.</v>
          </cell>
        </row>
        <row r="536">
          <cell r="A536" t="str">
            <v>2011.01.26.</v>
          </cell>
        </row>
        <row r="537">
          <cell r="A537" t="str">
            <v>2011.01.27.</v>
          </cell>
        </row>
        <row r="538">
          <cell r="A538" t="str">
            <v>2011.01.28.</v>
          </cell>
        </row>
        <row r="539">
          <cell r="A539" t="str">
            <v>2011.01.31.</v>
          </cell>
        </row>
        <row r="540">
          <cell r="A540" t="str">
            <v>2011.02.01.</v>
          </cell>
        </row>
        <row r="541">
          <cell r="A541" t="str">
            <v>2011.02.02.</v>
          </cell>
        </row>
        <row r="542">
          <cell r="A542" t="str">
            <v>2011.02.03.</v>
          </cell>
        </row>
        <row r="543">
          <cell r="A543" t="str">
            <v>2011.02.04.</v>
          </cell>
        </row>
        <row r="544">
          <cell r="A544" t="str">
            <v>2011.02.07.</v>
          </cell>
        </row>
        <row r="545">
          <cell r="A545" t="str">
            <v>2011.02.08.</v>
          </cell>
        </row>
        <row r="546">
          <cell r="A546" t="str">
            <v>2011.02.09.</v>
          </cell>
        </row>
        <row r="547">
          <cell r="A547" t="str">
            <v>2011.02.10.</v>
          </cell>
        </row>
        <row r="548">
          <cell r="A548" t="str">
            <v>2011.02.11.</v>
          </cell>
        </row>
        <row r="549">
          <cell r="A549" t="str">
            <v>2011.02.14.</v>
          </cell>
        </row>
        <row r="550">
          <cell r="A550" t="str">
            <v>2011.02.15.</v>
          </cell>
        </row>
        <row r="551">
          <cell r="A551" t="str">
            <v>2011.02.16.</v>
          </cell>
        </row>
        <row r="552">
          <cell r="A552" t="str">
            <v>2011.02.17.</v>
          </cell>
        </row>
        <row r="553">
          <cell r="A553" t="str">
            <v>2011.02.18.</v>
          </cell>
        </row>
        <row r="554">
          <cell r="A554" t="str">
            <v>2011.02.21.</v>
          </cell>
        </row>
        <row r="555">
          <cell r="A555" t="str">
            <v>2011.02.22.</v>
          </cell>
        </row>
        <row r="556">
          <cell r="A556" t="str">
            <v>2011.02.23.</v>
          </cell>
        </row>
        <row r="557">
          <cell r="A557" t="str">
            <v>2011.02.24.</v>
          </cell>
        </row>
        <row r="558">
          <cell r="A558" t="str">
            <v>2011.02.25.</v>
          </cell>
        </row>
        <row r="559">
          <cell r="A559" t="str">
            <v>2011.02.28.</v>
          </cell>
        </row>
        <row r="560">
          <cell r="A560" t="str">
            <v>2011.03.01.</v>
          </cell>
        </row>
        <row r="561">
          <cell r="A561" t="str">
            <v>2011.03.02.</v>
          </cell>
        </row>
        <row r="562">
          <cell r="A562" t="str">
            <v>2011.03.03.</v>
          </cell>
        </row>
        <row r="563">
          <cell r="A563" t="str">
            <v>2011.03.04.</v>
          </cell>
        </row>
        <row r="564">
          <cell r="A564" t="str">
            <v>2011.03.07.</v>
          </cell>
        </row>
        <row r="565">
          <cell r="A565" t="str">
            <v>2011.03.08.</v>
          </cell>
        </row>
        <row r="566">
          <cell r="A566" t="str">
            <v>2011.03.09.</v>
          </cell>
        </row>
        <row r="567">
          <cell r="A567" t="str">
            <v>2011.03.10.</v>
          </cell>
        </row>
        <row r="568">
          <cell r="A568" t="str">
            <v>2011.03.11.</v>
          </cell>
        </row>
        <row r="569">
          <cell r="A569" t="str">
            <v>2011.03.14.</v>
          </cell>
        </row>
        <row r="570">
          <cell r="A570" t="str">
            <v>2011.03.15.</v>
          </cell>
        </row>
        <row r="571">
          <cell r="A571" t="str">
            <v>2011.03.16.</v>
          </cell>
        </row>
        <row r="572">
          <cell r="A572" t="str">
            <v>2011.03.17.</v>
          </cell>
        </row>
        <row r="573">
          <cell r="A573" t="str">
            <v>2011.03.18.</v>
          </cell>
        </row>
        <row r="574">
          <cell r="A574" t="str">
            <v>2011.03.21.</v>
          </cell>
        </row>
        <row r="575">
          <cell r="A575" t="str">
            <v>2011.03.22.</v>
          </cell>
        </row>
        <row r="576">
          <cell r="A576" t="str">
            <v>2011.03.23.</v>
          </cell>
        </row>
        <row r="577">
          <cell r="A577" t="str">
            <v>2011.03.24.</v>
          </cell>
        </row>
        <row r="578">
          <cell r="A578" t="str">
            <v>2011.03.25.</v>
          </cell>
        </row>
        <row r="579">
          <cell r="A579" t="str">
            <v>2011.03.28.</v>
          </cell>
        </row>
        <row r="580">
          <cell r="A580" t="str">
            <v>2011.03.29.</v>
          </cell>
        </row>
        <row r="581">
          <cell r="A581" t="str">
            <v>2011.03.30.</v>
          </cell>
        </row>
        <row r="582">
          <cell r="A582" t="str">
            <v>2011.03.31.</v>
          </cell>
        </row>
        <row r="583">
          <cell r="A583" t="str">
            <v>2011.04.01.</v>
          </cell>
        </row>
        <row r="584">
          <cell r="A584" t="str">
            <v>2011.04.04.</v>
          </cell>
        </row>
        <row r="585">
          <cell r="A585" t="str">
            <v>2011.04.05.</v>
          </cell>
        </row>
        <row r="586">
          <cell r="A586" t="str">
            <v>2011.04.06.</v>
          </cell>
        </row>
        <row r="587">
          <cell r="A587" t="str">
            <v>2011.04.07.</v>
          </cell>
        </row>
        <row r="588">
          <cell r="A588" t="str">
            <v>2011.04.08.</v>
          </cell>
        </row>
        <row r="589">
          <cell r="A589" t="str">
            <v>2011.04.11.</v>
          </cell>
        </row>
        <row r="590">
          <cell r="A590" t="str">
            <v>2011.04.12.</v>
          </cell>
        </row>
        <row r="591">
          <cell r="A591" t="str">
            <v>2011.04.13.</v>
          </cell>
        </row>
        <row r="592">
          <cell r="A592" t="str">
            <v>2011.04.14.</v>
          </cell>
        </row>
        <row r="593">
          <cell r="A593" t="str">
            <v>2011.04.15.</v>
          </cell>
        </row>
        <row r="594">
          <cell r="A594" t="str">
            <v>2011.04.18.</v>
          </cell>
        </row>
        <row r="595">
          <cell r="A595" t="str">
            <v>2011.04.19.</v>
          </cell>
        </row>
        <row r="596">
          <cell r="A596" t="str">
            <v>2011.04.20.</v>
          </cell>
        </row>
        <row r="597">
          <cell r="A597" t="str">
            <v>2011.04.21.</v>
          </cell>
        </row>
        <row r="598">
          <cell r="A598" t="str">
            <v>2011.04.22.</v>
          </cell>
        </row>
        <row r="599">
          <cell r="A599" t="str">
            <v>2011.04.25.</v>
          </cell>
        </row>
        <row r="600">
          <cell r="A600" t="str">
            <v>2011.04.26.</v>
          </cell>
        </row>
        <row r="601">
          <cell r="A601" t="str">
            <v>2011.04.27.</v>
          </cell>
        </row>
        <row r="602">
          <cell r="A602" t="str">
            <v>2011.04.28.</v>
          </cell>
        </row>
        <row r="603">
          <cell r="A603" t="str">
            <v>2011.04.29.</v>
          </cell>
        </row>
        <row r="604">
          <cell r="A604" t="str">
            <v>2011.05.02.</v>
          </cell>
        </row>
        <row r="605">
          <cell r="A605" t="str">
            <v>2011.05.03.</v>
          </cell>
        </row>
        <row r="606">
          <cell r="A606" t="str">
            <v>2011.05.04.</v>
          </cell>
        </row>
        <row r="607">
          <cell r="A607" t="str">
            <v>2011.05.05.</v>
          </cell>
        </row>
        <row r="608">
          <cell r="A608" t="str">
            <v>2011.05.06.</v>
          </cell>
        </row>
        <row r="609">
          <cell r="A609" t="str">
            <v>2011.05.09.</v>
          </cell>
        </row>
        <row r="610">
          <cell r="A610" t="str">
            <v>2011.05.10.</v>
          </cell>
        </row>
        <row r="611">
          <cell r="A611" t="str">
            <v>2011.05.11.</v>
          </cell>
        </row>
        <row r="612">
          <cell r="A612" t="str">
            <v>2011.05.12.</v>
          </cell>
        </row>
        <row r="613">
          <cell r="A613" t="str">
            <v>2011.05.13.</v>
          </cell>
        </row>
        <row r="614">
          <cell r="A614" t="str">
            <v>2011.05.16.</v>
          </cell>
        </row>
        <row r="615">
          <cell r="A615" t="str">
            <v>2011.05.17.</v>
          </cell>
        </row>
        <row r="616">
          <cell r="A616" t="str">
            <v>2011.05.18.</v>
          </cell>
        </row>
        <row r="617">
          <cell r="A617" t="str">
            <v>2011.05.19.</v>
          </cell>
        </row>
        <row r="618">
          <cell r="A618" t="str">
            <v>2011.05.20.</v>
          </cell>
        </row>
        <row r="619">
          <cell r="A619" t="str">
            <v>2011.05.23.</v>
          </cell>
        </row>
        <row r="620">
          <cell r="A620" t="str">
            <v>2011.05.24.</v>
          </cell>
        </row>
        <row r="621">
          <cell r="A621" t="str">
            <v>2011.05.25.</v>
          </cell>
        </row>
        <row r="622">
          <cell r="A622" t="str">
            <v>2011.05.26.</v>
          </cell>
        </row>
        <row r="623">
          <cell r="A623" t="str">
            <v>2011.05.27.</v>
          </cell>
        </row>
        <row r="624">
          <cell r="A624" t="str">
            <v>2011.05.30.</v>
          </cell>
        </row>
        <row r="625">
          <cell r="A625" t="str">
            <v>2011.05.31.</v>
          </cell>
        </row>
        <row r="626">
          <cell r="A626" t="str">
            <v>2011.06.01.</v>
          </cell>
        </row>
        <row r="627">
          <cell r="A627" t="str">
            <v>2011.06.02.</v>
          </cell>
        </row>
        <row r="628">
          <cell r="A628" t="str">
            <v>2011.06.03.</v>
          </cell>
        </row>
        <row r="629">
          <cell r="A629" t="str">
            <v>2011.06.06.</v>
          </cell>
        </row>
        <row r="630">
          <cell r="A630" t="str">
            <v>2011.06.07.</v>
          </cell>
        </row>
        <row r="631">
          <cell r="A631" t="str">
            <v>2011.06.08.</v>
          </cell>
        </row>
        <row r="632">
          <cell r="A632" t="str">
            <v>2011.06.09.</v>
          </cell>
        </row>
        <row r="633">
          <cell r="A633" t="str">
            <v>2011.06.10.</v>
          </cell>
        </row>
        <row r="634">
          <cell r="A634" t="str">
            <v>2011.06.13.</v>
          </cell>
        </row>
        <row r="635">
          <cell r="A635" t="str">
            <v>2011.06.14.</v>
          </cell>
        </row>
        <row r="636">
          <cell r="A636" t="str">
            <v>2011.06.15.</v>
          </cell>
        </row>
        <row r="637">
          <cell r="A637" t="str">
            <v>2011.06.16.</v>
          </cell>
        </row>
        <row r="638">
          <cell r="A638" t="str">
            <v>2011.06.17.</v>
          </cell>
        </row>
        <row r="639">
          <cell r="A639" t="str">
            <v>2011.06.20.</v>
          </cell>
        </row>
        <row r="640">
          <cell r="A640" t="str">
            <v>2011.06.21.</v>
          </cell>
        </row>
        <row r="641">
          <cell r="A641" t="str">
            <v>2011.06.22.</v>
          </cell>
        </row>
        <row r="642">
          <cell r="A642" t="str">
            <v>2011.06.23.</v>
          </cell>
        </row>
        <row r="643">
          <cell r="A643" t="str">
            <v>2011.06.24.</v>
          </cell>
        </row>
        <row r="644">
          <cell r="A644" t="str">
            <v>2011.06.27.</v>
          </cell>
        </row>
        <row r="645">
          <cell r="A645" t="str">
            <v>2011.06.28.</v>
          </cell>
        </row>
        <row r="646">
          <cell r="A646" t="str">
            <v>2011.06.29.</v>
          </cell>
        </row>
        <row r="647">
          <cell r="A647" t="str">
            <v>2011.06.30.</v>
          </cell>
        </row>
        <row r="648">
          <cell r="A648" t="str">
            <v>2011.07.01.</v>
          </cell>
        </row>
        <row r="649">
          <cell r="A649" t="str">
            <v>2011.07.04.</v>
          </cell>
        </row>
        <row r="650">
          <cell r="A650" t="str">
            <v>2011.07.05.</v>
          </cell>
        </row>
        <row r="651">
          <cell r="A651" t="str">
            <v>2011.07.06.</v>
          </cell>
        </row>
        <row r="652">
          <cell r="A652" t="str">
            <v>2011.07.07.</v>
          </cell>
        </row>
        <row r="653">
          <cell r="A653" t="str">
            <v>2011.07.08.</v>
          </cell>
        </row>
        <row r="654">
          <cell r="A654" t="str">
            <v>2011.07.11.</v>
          </cell>
        </row>
        <row r="655">
          <cell r="A655" t="str">
            <v>2011.07.12.</v>
          </cell>
        </row>
        <row r="656">
          <cell r="A656" t="str">
            <v>2011.07.13.</v>
          </cell>
        </row>
        <row r="657">
          <cell r="A657" t="str">
            <v>2011.07.14.</v>
          </cell>
        </row>
        <row r="658">
          <cell r="A658" t="str">
            <v>2011.07.15.</v>
          </cell>
        </row>
        <row r="659">
          <cell r="A659" t="str">
            <v>2011.07.18.</v>
          </cell>
        </row>
        <row r="660">
          <cell r="A660" t="str">
            <v>2011.07.19.</v>
          </cell>
        </row>
        <row r="661">
          <cell r="A661" t="str">
            <v>2011.07.20.</v>
          </cell>
        </row>
        <row r="662">
          <cell r="A662" t="str">
            <v>2011.07.21.</v>
          </cell>
        </row>
        <row r="663">
          <cell r="A663" t="str">
            <v>2011.07.22.</v>
          </cell>
        </row>
        <row r="664">
          <cell r="A664" t="str">
            <v>2011.07.25.</v>
          </cell>
        </row>
        <row r="665">
          <cell r="A665" t="str">
            <v>2011.07.26.</v>
          </cell>
        </row>
        <row r="666">
          <cell r="A666" t="str">
            <v>2011.07.27.</v>
          </cell>
        </row>
        <row r="667">
          <cell r="A667" t="str">
            <v>2011.07.28.</v>
          </cell>
        </row>
        <row r="668">
          <cell r="A668" t="str">
            <v>2011.07.29.</v>
          </cell>
        </row>
        <row r="669">
          <cell r="A669" t="str">
            <v>2011.08.01.</v>
          </cell>
        </row>
        <row r="670">
          <cell r="A670" t="str">
            <v>2011.08.02.</v>
          </cell>
        </row>
        <row r="671">
          <cell r="A671" t="str">
            <v>2011.08.03.</v>
          </cell>
        </row>
        <row r="672">
          <cell r="A672" t="str">
            <v>2011.08.04.</v>
          </cell>
        </row>
        <row r="673">
          <cell r="A673" t="str">
            <v>2011.08.05.</v>
          </cell>
        </row>
        <row r="674">
          <cell r="A674" t="str">
            <v>2011.08.08.</v>
          </cell>
        </row>
        <row r="675">
          <cell r="A675" t="str">
            <v>2011.08.10.</v>
          </cell>
        </row>
        <row r="676">
          <cell r="A676" t="str">
            <v>2011.08.11.</v>
          </cell>
        </row>
        <row r="677">
          <cell r="A677" t="str">
            <v>2011.08.12.</v>
          </cell>
        </row>
        <row r="678">
          <cell r="A678" t="str">
            <v>2011.08.15.</v>
          </cell>
        </row>
        <row r="679">
          <cell r="A679" t="str">
            <v>2011.08.16.</v>
          </cell>
        </row>
        <row r="680">
          <cell r="A680" t="str">
            <v>2011.08.17.</v>
          </cell>
        </row>
        <row r="681">
          <cell r="A681" t="str">
            <v>2011.08.18.</v>
          </cell>
        </row>
        <row r="682">
          <cell r="A682" t="str">
            <v>2011.08.19.</v>
          </cell>
        </row>
        <row r="683">
          <cell r="A683" t="str">
            <v>2011.08.22.</v>
          </cell>
        </row>
        <row r="684">
          <cell r="A684" t="str">
            <v>2011.08.23.</v>
          </cell>
        </row>
        <row r="685">
          <cell r="A685" t="str">
            <v>2011.08.24.</v>
          </cell>
        </row>
        <row r="686">
          <cell r="A686" t="str">
            <v>2011.08.25.</v>
          </cell>
        </row>
        <row r="687">
          <cell r="A687" t="str">
            <v>2011.08.26.</v>
          </cell>
        </row>
        <row r="688">
          <cell r="A688" t="str">
            <v>2011.08.29.</v>
          </cell>
        </row>
        <row r="689">
          <cell r="A689" t="str">
            <v>2011.08.30.</v>
          </cell>
        </row>
        <row r="690">
          <cell r="A690" t="str">
            <v>2011.08.31.</v>
          </cell>
        </row>
        <row r="691">
          <cell r="A691" t="str">
            <v>2011.09.01.</v>
          </cell>
        </row>
        <row r="692">
          <cell r="A692" t="str">
            <v>2011.09.02.</v>
          </cell>
        </row>
        <row r="693">
          <cell r="A693" t="str">
            <v>2011.09.05.</v>
          </cell>
        </row>
        <row r="694">
          <cell r="A694" t="str">
            <v>2011.09.06.</v>
          </cell>
        </row>
        <row r="695">
          <cell r="A695" t="str">
            <v>2011.09.07.</v>
          </cell>
        </row>
        <row r="696">
          <cell r="A696" t="str">
            <v>2011.09.08.</v>
          </cell>
        </row>
        <row r="697">
          <cell r="A697" t="str">
            <v>2011.09.09.</v>
          </cell>
        </row>
        <row r="698">
          <cell r="A698" t="str">
            <v>2011.09.12.</v>
          </cell>
        </row>
        <row r="699">
          <cell r="A699">
            <v>0</v>
          </cell>
        </row>
        <row r="700">
          <cell r="A700">
            <v>0</v>
          </cell>
        </row>
        <row r="701">
          <cell r="A701">
            <v>0</v>
          </cell>
        </row>
        <row r="702">
          <cell r="A702">
            <v>0</v>
          </cell>
        </row>
        <row r="703">
          <cell r="A703">
            <v>0</v>
          </cell>
        </row>
        <row r="704">
          <cell r="A704">
            <v>0</v>
          </cell>
        </row>
        <row r="705">
          <cell r="A705">
            <v>0</v>
          </cell>
        </row>
        <row r="706">
          <cell r="A706">
            <v>0</v>
          </cell>
        </row>
        <row r="707">
          <cell r="A707">
            <v>0</v>
          </cell>
        </row>
        <row r="708">
          <cell r="A708">
            <v>0</v>
          </cell>
        </row>
        <row r="709">
          <cell r="A709">
            <v>0</v>
          </cell>
        </row>
        <row r="710">
          <cell r="A710">
            <v>0</v>
          </cell>
        </row>
        <row r="711">
          <cell r="A711">
            <v>0</v>
          </cell>
        </row>
        <row r="712">
          <cell r="A712">
            <v>0</v>
          </cell>
        </row>
        <row r="713">
          <cell r="A713">
            <v>0</v>
          </cell>
        </row>
        <row r="714">
          <cell r="A714">
            <v>0</v>
          </cell>
        </row>
        <row r="715">
          <cell r="A715">
            <v>0</v>
          </cell>
        </row>
        <row r="716">
          <cell r="A716">
            <v>0</v>
          </cell>
        </row>
        <row r="717">
          <cell r="A717">
            <v>0</v>
          </cell>
        </row>
        <row r="718">
          <cell r="A718">
            <v>0</v>
          </cell>
        </row>
        <row r="719">
          <cell r="A719">
            <v>0</v>
          </cell>
        </row>
        <row r="720">
          <cell r="A720">
            <v>0</v>
          </cell>
        </row>
        <row r="721">
          <cell r="A721">
            <v>0</v>
          </cell>
        </row>
        <row r="722">
          <cell r="A722">
            <v>0</v>
          </cell>
        </row>
        <row r="723">
          <cell r="A723">
            <v>0</v>
          </cell>
        </row>
        <row r="724">
          <cell r="A724">
            <v>0</v>
          </cell>
        </row>
        <row r="725">
          <cell r="A725">
            <v>0</v>
          </cell>
        </row>
        <row r="726">
          <cell r="A726">
            <v>0</v>
          </cell>
        </row>
        <row r="727">
          <cell r="A727">
            <v>0</v>
          </cell>
        </row>
        <row r="728">
          <cell r="A728">
            <v>0</v>
          </cell>
        </row>
        <row r="729">
          <cell r="A729">
            <v>0</v>
          </cell>
        </row>
        <row r="730">
          <cell r="A730">
            <v>0</v>
          </cell>
        </row>
        <row r="731">
          <cell r="A731">
            <v>0</v>
          </cell>
        </row>
        <row r="732">
          <cell r="A732">
            <v>0</v>
          </cell>
        </row>
        <row r="733">
          <cell r="A733">
            <v>0</v>
          </cell>
        </row>
        <row r="734">
          <cell r="A734">
            <v>0</v>
          </cell>
        </row>
        <row r="735">
          <cell r="A735">
            <v>0</v>
          </cell>
        </row>
        <row r="736">
          <cell r="A736">
            <v>0</v>
          </cell>
        </row>
        <row r="737">
          <cell r="A737">
            <v>0</v>
          </cell>
        </row>
        <row r="738">
          <cell r="A738">
            <v>0</v>
          </cell>
        </row>
        <row r="739">
          <cell r="A739">
            <v>0</v>
          </cell>
        </row>
        <row r="740">
          <cell r="A740">
            <v>0</v>
          </cell>
        </row>
        <row r="741">
          <cell r="A741">
            <v>0</v>
          </cell>
        </row>
        <row r="742">
          <cell r="A742">
            <v>0</v>
          </cell>
        </row>
        <row r="743">
          <cell r="A743">
            <v>0</v>
          </cell>
        </row>
        <row r="744">
          <cell r="A744">
            <v>0</v>
          </cell>
        </row>
        <row r="745">
          <cell r="A745">
            <v>0</v>
          </cell>
        </row>
        <row r="746">
          <cell r="A746">
            <v>0</v>
          </cell>
        </row>
        <row r="747">
          <cell r="A747">
            <v>0</v>
          </cell>
        </row>
        <row r="748">
          <cell r="A748">
            <v>0</v>
          </cell>
        </row>
        <row r="749">
          <cell r="A749">
            <v>0</v>
          </cell>
        </row>
        <row r="750">
          <cell r="A750">
            <v>0</v>
          </cell>
        </row>
        <row r="751">
          <cell r="A751">
            <v>0</v>
          </cell>
        </row>
        <row r="752">
          <cell r="A752">
            <v>0</v>
          </cell>
        </row>
        <row r="753">
          <cell r="A753">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0.1"/>
      <sheetName val="Table0.2"/>
      <sheetName val="Chart 0.1"/>
      <sheetName val="EN_CHART 0.1"/>
      <sheetName val="FR_CHART 0.1"/>
      <sheetName val="Table0.3"/>
      <sheetName val="Chart_02_Data"/>
      <sheetName val="EN_CHART 0.2"/>
      <sheetName val="FR_CHART 0.2"/>
      <sheetName val="Table0.4 "/>
      <sheetName val="Chart0.3_DataInput"/>
      <sheetName val="EN_CHART 0.3"/>
      <sheetName val="FR_CHART 0.3"/>
      <sheetName val="Table0.5"/>
      <sheetName val="Table 0.6"/>
      <sheetName val="Inputs"/>
      <sheetName val="Table0.1 comp"/>
      <sheetName val="Table0.2 comp"/>
      <sheetName val="Table0.3 comp"/>
      <sheetName val="Table0.4 comp "/>
      <sheetName val="Table0.5 (2)"/>
      <sheetName val="CountryNames"/>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5">
          <cell r="A5" t="str">
            <v>Australia</v>
          </cell>
          <cell r="B5" t="str">
            <v>Australie</v>
          </cell>
          <cell r="C5">
            <v>0.22883609546357528</v>
          </cell>
          <cell r="D5">
            <v>0</v>
          </cell>
          <cell r="E5">
            <v>0.22883609546357531</v>
          </cell>
          <cell r="F5">
            <v>16818.080000000002</v>
          </cell>
          <cell r="G5">
            <v>0</v>
          </cell>
          <cell r="H5">
            <v>0</v>
          </cell>
          <cell r="I5">
            <v>73494</v>
          </cell>
          <cell r="J5">
            <v>4365.9110700000001</v>
          </cell>
          <cell r="K5">
            <v>77859.911070000002</v>
          </cell>
          <cell r="L5">
            <v>0.22883609546357528</v>
          </cell>
          <cell r="M5">
            <v>0</v>
          </cell>
          <cell r="N5">
            <v>0</v>
          </cell>
          <cell r="O5">
            <v>0.21600435665640172</v>
          </cell>
          <cell r="P5">
            <v>0</v>
          </cell>
          <cell r="Q5">
            <v>5.6073928289936334E-2</v>
          </cell>
          <cell r="R5">
            <v>0</v>
          </cell>
          <cell r="U5">
            <v>1.7944725870798539E-2</v>
          </cell>
          <cell r="V5">
            <v>1.5248057310000001</v>
          </cell>
          <cell r="W5">
            <v>0.22272928200506412</v>
          </cell>
          <cell r="X5">
            <v>0.22272928200506414</v>
          </cell>
          <cell r="Y5">
            <v>6.1068134585111622E-3</v>
          </cell>
          <cell r="Z5">
            <v>6.1068134585111622E-3</v>
          </cell>
          <cell r="AA5">
            <v>69903</v>
          </cell>
        </row>
        <row r="6">
          <cell r="A6" t="str">
            <v>Austria</v>
          </cell>
          <cell r="B6" t="str">
            <v>Autriche</v>
          </cell>
          <cell r="C6">
            <v>0.15934627291088097</v>
          </cell>
          <cell r="D6">
            <v>0.18057142857142858</v>
          </cell>
          <cell r="E6">
            <v>0.33991770148230949</v>
          </cell>
          <cell r="F6">
            <v>6510.1619551946069</v>
          </cell>
          <cell r="G6">
            <v>7377.3250105342277</v>
          </cell>
          <cell r="H6">
            <v>0</v>
          </cell>
          <cell r="I6">
            <v>40855.439140616763</v>
          </cell>
          <cell r="J6">
            <v>11900.605772531082</v>
          </cell>
          <cell r="K6">
            <v>52756.044913147845</v>
          </cell>
          <cell r="L6">
            <v>0.15934627291088097</v>
          </cell>
          <cell r="M6">
            <v>0.18057142857142858</v>
          </cell>
          <cell r="N6">
            <v>0</v>
          </cell>
          <cell r="O6">
            <v>0.12340125128622267</v>
          </cell>
          <cell r="P6">
            <v>0.13983847770771105</v>
          </cell>
          <cell r="Q6">
            <v>0.22557805066932182</v>
          </cell>
          <cell r="R6">
            <v>0</v>
          </cell>
          <cell r="U6">
            <v>2.4067883515964672E-2</v>
          </cell>
          <cell r="V6">
            <v>0.84785257300000005</v>
          </cell>
          <cell r="W6">
            <v>0.15493001653142485</v>
          </cell>
          <cell r="X6">
            <v>0.3355014451028534</v>
          </cell>
          <cell r="Y6">
            <v>4.4162563794561127E-3</v>
          </cell>
          <cell r="Z6">
            <v>4.416256379456085E-3</v>
          </cell>
          <cell r="AA6">
            <v>39692.594809681883</v>
          </cell>
        </row>
        <row r="7">
          <cell r="A7" t="str">
            <v>Belgium</v>
          </cell>
          <cell r="B7" t="str">
            <v>Belgique</v>
          </cell>
          <cell r="C7">
            <v>0.28775015294818335</v>
          </cell>
          <cell r="D7">
            <v>0.14001257935964906</v>
          </cell>
          <cell r="E7">
            <v>0.42776273230783246</v>
          </cell>
          <cell r="F7">
            <v>13255.186100772687</v>
          </cell>
          <cell r="G7">
            <v>6449.6674522899493</v>
          </cell>
          <cell r="H7">
            <v>0</v>
          </cell>
          <cell r="I7">
            <v>46064.914179766281</v>
          </cell>
          <cell r="J7">
            <v>13910.056604327307</v>
          </cell>
          <cell r="K7">
            <v>59974.970784093588</v>
          </cell>
          <cell r="L7">
            <v>0.28775015294818335</v>
          </cell>
          <cell r="M7">
            <v>0.14001257935964906</v>
          </cell>
          <cell r="N7">
            <v>0</v>
          </cell>
          <cell r="O7">
            <v>0.22101196428241021</v>
          </cell>
          <cell r="P7">
            <v>0.10753931795162315</v>
          </cell>
          <cell r="Q7">
            <v>0.23193102760154236</v>
          </cell>
          <cell r="R7">
            <v>0</v>
          </cell>
          <cell r="U7">
            <v>2.5538521978832662E-2</v>
          </cell>
          <cell r="V7">
            <v>0.86837414800000001</v>
          </cell>
          <cell r="W7">
            <v>0.28828816073510177</v>
          </cell>
          <cell r="X7">
            <v>0.42826743493592623</v>
          </cell>
          <cell r="Y7">
            <v>-5.3800778691842632E-4</v>
          </cell>
          <cell r="Z7">
            <v>-5.047026280937672E-4</v>
          </cell>
          <cell r="AA7">
            <v>44636</v>
          </cell>
        </row>
        <row r="8">
          <cell r="A8" t="str">
            <v>Canada</v>
          </cell>
          <cell r="B8" t="str">
            <v>Canada</v>
          </cell>
          <cell r="C8">
            <v>0.15249358337107943</v>
          </cell>
          <cell r="D8">
            <v>7.3332606326621461E-2</v>
          </cell>
          <cell r="E8">
            <v>0.22582618969770074</v>
          </cell>
          <cell r="F8">
            <v>7145.3634608117491</v>
          </cell>
          <cell r="G8">
            <v>3436.132289299383</v>
          </cell>
          <cell r="H8">
            <v>0</v>
          </cell>
          <cell r="I8">
            <v>46856.813925240051</v>
          </cell>
          <cell r="J8">
            <v>5568.5221654130128</v>
          </cell>
          <cell r="K8">
            <v>52425.336090653065</v>
          </cell>
          <cell r="L8">
            <v>0.15249358337107943</v>
          </cell>
          <cell r="M8">
            <v>7.3332606326621461E-2</v>
          </cell>
          <cell r="N8">
            <v>0</v>
          </cell>
          <cell r="O8">
            <v>0.13629599719601415</v>
          </cell>
          <cell r="P8">
            <v>6.5543352614042899E-2</v>
          </cell>
          <cell r="Q8">
            <v>0.10621814909844378</v>
          </cell>
          <cell r="R8">
            <v>0</v>
          </cell>
          <cell r="U8">
            <v>1.5651840799544514E-2</v>
          </cell>
          <cell r="V8">
            <v>1.2237116910000001</v>
          </cell>
          <cell r="W8">
            <v>0.15362898277501857</v>
          </cell>
          <cell r="X8">
            <v>0.22634138792644332</v>
          </cell>
          <cell r="Y8">
            <v>-1.1353994039391413E-3</v>
          </cell>
          <cell r="Z8">
            <v>-5.1519822874257493E-4</v>
          </cell>
          <cell r="AA8">
            <v>45816.45</v>
          </cell>
        </row>
        <row r="9">
          <cell r="A9" t="str">
            <v>Chile</v>
          </cell>
          <cell r="C9">
            <v>0</v>
          </cell>
          <cell r="D9">
            <v>7.0000000000000007E-2</v>
          </cell>
          <cell r="E9">
            <v>6.9999999999999951E-2</v>
          </cell>
          <cell r="F9">
            <v>0</v>
          </cell>
          <cell r="G9">
            <v>435304.80000000005</v>
          </cell>
          <cell r="H9">
            <v>-3.4924596548080444E-10</v>
          </cell>
          <cell r="I9">
            <v>6218640</v>
          </cell>
          <cell r="J9">
            <v>0</v>
          </cell>
          <cell r="K9">
            <v>6218640</v>
          </cell>
          <cell r="L9">
            <v>0</v>
          </cell>
          <cell r="M9">
            <v>7.0000000000000007E-2</v>
          </cell>
          <cell r="N9">
            <v>-5.6161148656427205E-17</v>
          </cell>
          <cell r="O9">
            <v>0</v>
          </cell>
          <cell r="P9">
            <v>7.0000000000000007E-2</v>
          </cell>
          <cell r="Q9">
            <v>0</v>
          </cell>
          <cell r="R9">
            <v>-5.6161148656427205E-17</v>
          </cell>
          <cell r="U9">
            <v>3.2243670221320464E-2</v>
          </cell>
          <cell r="V9">
            <v>396.9570243</v>
          </cell>
          <cell r="W9">
            <v>0</v>
          </cell>
          <cell r="X9">
            <v>6.9999999999999951E-2</v>
          </cell>
          <cell r="Y9">
            <v>0</v>
          </cell>
          <cell r="Z9">
            <v>0</v>
          </cell>
          <cell r="AA9">
            <v>5804093</v>
          </cell>
        </row>
        <row r="10">
          <cell r="A10" t="str">
            <v>Czech Republic</v>
          </cell>
          <cell r="B10" t="str">
            <v>République tchèque</v>
          </cell>
          <cell r="C10">
            <v>0.11831602956547523</v>
          </cell>
          <cell r="D10">
            <v>0.11</v>
          </cell>
          <cell r="E10">
            <v>0.22831602956547525</v>
          </cell>
          <cell r="F10">
            <v>35544.618369937823</v>
          </cell>
          <cell r="G10">
            <v>33046.308560662495</v>
          </cell>
          <cell r="H10">
            <v>0</v>
          </cell>
          <cell r="I10">
            <v>300420.98691511358</v>
          </cell>
          <cell r="J10">
            <v>102143.13555113862</v>
          </cell>
          <cell r="K10">
            <v>402564.12246625219</v>
          </cell>
          <cell r="L10">
            <v>0.11831602956547523</v>
          </cell>
          <cell r="M10">
            <v>0.11</v>
          </cell>
          <cell r="N10">
            <v>0</v>
          </cell>
          <cell r="O10">
            <v>8.8295544451847188E-2</v>
          </cell>
          <cell r="P10">
            <v>8.2089552238805971E-2</v>
          </cell>
          <cell r="Q10">
            <v>0.2537313432835821</v>
          </cell>
          <cell r="R10">
            <v>0</v>
          </cell>
          <cell r="U10">
            <v>3.2472310511003855E-2</v>
          </cell>
          <cell r="V10">
            <v>13.78535244</v>
          </cell>
          <cell r="W10">
            <v>0.12086087522500992</v>
          </cell>
          <cell r="X10">
            <v>0.23086087522500987</v>
          </cell>
          <cell r="Y10">
            <v>-2.5448456595346947E-3</v>
          </cell>
          <cell r="Z10">
            <v>-2.5448456595346114E-3</v>
          </cell>
          <cell r="AA10">
            <v>294987</v>
          </cell>
        </row>
        <row r="11">
          <cell r="A11" t="str">
            <v>Denmark</v>
          </cell>
          <cell r="B11" t="str">
            <v>Danemark</v>
          </cell>
          <cell r="C11">
            <v>0.36156752605441822</v>
          </cell>
          <cell r="D11">
            <v>2.7289657421507661E-2</v>
          </cell>
          <cell r="E11">
            <v>0.38554471338741425</v>
          </cell>
          <cell r="F11">
            <v>141899.48024011814</v>
          </cell>
          <cell r="G11">
            <v>10710</v>
          </cell>
          <cell r="H11">
            <v>-1300</v>
          </cell>
          <cell r="I11">
            <v>392456.37402392534</v>
          </cell>
          <cell r="J11">
            <v>0</v>
          </cell>
          <cell r="K11">
            <v>392456.37402392534</v>
          </cell>
          <cell r="L11">
            <v>0.36156752605441822</v>
          </cell>
          <cell r="M11">
            <v>2.7289657421507661E-2</v>
          </cell>
          <cell r="N11">
            <v>-3.3124700885116673E-3</v>
          </cell>
          <cell r="O11">
            <v>0.36156752605441822</v>
          </cell>
          <cell r="P11">
            <v>2.7289657421507661E-2</v>
          </cell>
          <cell r="Q11">
            <v>0</v>
          </cell>
          <cell r="R11">
            <v>-3.3124700885116673E-3</v>
          </cell>
          <cell r="U11">
            <v>2.4382193225424231E-2</v>
          </cell>
          <cell r="V11">
            <v>7.8669659919999999</v>
          </cell>
          <cell r="W11">
            <v>0.36070449383739339</v>
          </cell>
          <cell r="X11">
            <v>0.38429317106531502</v>
          </cell>
          <cell r="Y11">
            <v>8.6303221702482835E-4</v>
          </cell>
          <cell r="Z11">
            <v>1.2515423220992306E-3</v>
          </cell>
          <cell r="AA11">
            <v>386456.6</v>
          </cell>
        </row>
        <row r="12">
          <cell r="A12" t="str">
            <v>Estonia</v>
          </cell>
          <cell r="C12">
            <v>0.17098027397260274</v>
          </cell>
          <cell r="D12">
            <v>2.8000000000000001E-2</v>
          </cell>
          <cell r="E12">
            <v>0.19898027397260265</v>
          </cell>
          <cell r="F12">
            <v>1872.2339999999999</v>
          </cell>
          <cell r="G12">
            <v>306.60000000000002</v>
          </cell>
          <cell r="H12">
            <v>0</v>
          </cell>
          <cell r="I12">
            <v>10950</v>
          </cell>
          <cell r="J12">
            <v>3766.8</v>
          </cell>
          <cell r="K12">
            <v>14716.8</v>
          </cell>
          <cell r="L12">
            <v>0.17098027397260274</v>
          </cell>
          <cell r="M12">
            <v>2.8000000000000001E-2</v>
          </cell>
          <cell r="N12">
            <v>0</v>
          </cell>
          <cell r="O12">
            <v>0.12721746575342466</v>
          </cell>
          <cell r="P12">
            <v>2.0833333333333336E-2</v>
          </cell>
          <cell r="Q12">
            <v>0.25595238095238099</v>
          </cell>
          <cell r="R12">
            <v>0</v>
          </cell>
          <cell r="U12">
            <v>4.2856682260441037E-2</v>
          </cell>
          <cell r="V12">
            <v>0.55119493799999997</v>
          </cell>
          <cell r="W12">
            <v>0.16911998649690835</v>
          </cell>
          <cell r="X12">
            <v>0.19711998649690832</v>
          </cell>
          <cell r="Y12">
            <v>1.8602874756943888E-3</v>
          </cell>
          <cell r="Z12">
            <v>1.8602874756943333E-3</v>
          </cell>
          <cell r="AA12">
            <v>10367.995999999999</v>
          </cell>
        </row>
        <row r="13">
          <cell r="A13" t="str">
            <v>Finland</v>
          </cell>
          <cell r="B13" t="str">
            <v>Finlande</v>
          </cell>
          <cell r="C13">
            <v>0.21778275034230787</v>
          </cell>
          <cell r="D13">
            <v>7.6221534385360945E-2</v>
          </cell>
          <cell r="E13">
            <v>0.29400428472766893</v>
          </cell>
          <cell r="F13">
            <v>9033.1680779513445</v>
          </cell>
          <cell r="G13">
            <v>3161.5081092515552</v>
          </cell>
          <cell r="H13">
            <v>0</v>
          </cell>
          <cell r="I13">
            <v>41477.885937950261</v>
          </cell>
          <cell r="J13">
            <v>9456.9579938526604</v>
          </cell>
          <cell r="K13">
            <v>50934.84393180292</v>
          </cell>
          <cell r="L13">
            <v>0.21778275034230787</v>
          </cell>
          <cell r="M13">
            <v>7.6221534385360945E-2</v>
          </cell>
          <cell r="N13">
            <v>0</v>
          </cell>
          <cell r="O13">
            <v>0.1773475165653973</v>
          </cell>
          <cell r="P13">
            <v>6.2069653408274389E-2</v>
          </cell>
          <cell r="Q13">
            <v>0.18566775244299677</v>
          </cell>
          <cell r="R13">
            <v>0</v>
          </cell>
          <cell r="U13">
            <v>3.0948506732785042E-2</v>
          </cell>
          <cell r="V13">
            <v>0.93950862099999999</v>
          </cell>
          <cell r="W13">
            <v>0.22117246005008012</v>
          </cell>
          <cell r="X13">
            <v>0.29263511850160262</v>
          </cell>
          <cell r="Y13">
            <v>-3.3897097077722482E-3</v>
          </cell>
          <cell r="Z13">
            <v>1.3691662260663096E-3</v>
          </cell>
          <cell r="AA13">
            <v>39936</v>
          </cell>
        </row>
        <row r="14">
          <cell r="A14" t="str">
            <v>France</v>
          </cell>
          <cell r="B14" t="str">
            <v>France</v>
          </cell>
          <cell r="C14">
            <v>0.14633391552329594</v>
          </cell>
          <cell r="D14">
            <v>0.13687265901168902</v>
          </cell>
          <cell r="E14">
            <v>0.28320657453498499</v>
          </cell>
          <cell r="F14">
            <v>5366.546292100591</v>
          </cell>
          <cell r="G14">
            <v>5019.5708772119378</v>
          </cell>
          <cell r="H14">
            <v>0</v>
          </cell>
          <cell r="I14">
            <v>36673.291170468627</v>
          </cell>
          <cell r="J14">
            <v>16137.806405929961</v>
          </cell>
          <cell r="K14">
            <v>52811.097576398592</v>
          </cell>
          <cell r="L14">
            <v>0.14633391552329594</v>
          </cell>
          <cell r="M14">
            <v>0.13687265901168902</v>
          </cell>
          <cell r="N14">
            <v>0</v>
          </cell>
          <cell r="O14">
            <v>0.10161777615655755</v>
          </cell>
          <cell r="P14">
            <v>9.5047653004189714E-2</v>
          </cell>
          <cell r="Q14">
            <v>0.30557604644713893</v>
          </cell>
          <cell r="R14">
            <v>0</v>
          </cell>
          <cell r="U14">
            <v>2.2235605493419408E-2</v>
          </cell>
          <cell r="V14">
            <v>0.86301720199999998</v>
          </cell>
          <cell r="W14">
            <v>0.14286317446222238</v>
          </cell>
          <cell r="X14">
            <v>0.27961485435338052</v>
          </cell>
          <cell r="Y14">
            <v>3.4707410610735623E-3</v>
          </cell>
          <cell r="Z14">
            <v>3.5917201816044741E-3</v>
          </cell>
          <cell r="AA14">
            <v>35927.583316095428</v>
          </cell>
        </row>
        <row r="15">
          <cell r="A15" t="str">
            <v>Germany</v>
          </cell>
          <cell r="B15" t="str">
            <v>Allemagne</v>
          </cell>
          <cell r="C15">
            <v>0.19187985229359272</v>
          </cell>
          <cell r="D15">
            <v>0.20724999999999999</v>
          </cell>
          <cell r="E15">
            <v>0.39912985229359266</v>
          </cell>
          <cell r="F15">
            <v>8598.25</v>
          </cell>
          <cell r="G15">
            <v>9286.9954359429339</v>
          </cell>
          <cell r="H15">
            <v>0</v>
          </cell>
          <cell r="I15">
            <v>44810.593177046729</v>
          </cell>
          <cell r="J15">
            <v>8771.6736144068964</v>
          </cell>
          <cell r="K15">
            <v>53582.266791453629</v>
          </cell>
          <cell r="L15">
            <v>0.19187985229359272</v>
          </cell>
          <cell r="M15">
            <v>0.20724999999999999</v>
          </cell>
          <cell r="N15">
            <v>0</v>
          </cell>
          <cell r="O15">
            <v>0.16046820179267632</v>
          </cell>
          <cell r="P15">
            <v>0.17332218273050384</v>
          </cell>
          <cell r="Q15">
            <v>0.16370478779008987</v>
          </cell>
          <cell r="R15">
            <v>0</v>
          </cell>
          <cell r="U15">
            <v>2.1379371280261239E-2</v>
          </cell>
          <cell r="V15">
            <v>0.79936558899999999</v>
          </cell>
          <cell r="W15">
            <v>0.18985990561024513</v>
          </cell>
          <cell r="X15">
            <v>0.39860990561024512</v>
          </cell>
          <cell r="Y15">
            <v>2.0199466833475954E-3</v>
          </cell>
          <cell r="Z15">
            <v>5.1994668334753857E-4</v>
          </cell>
          <cell r="AA15">
            <v>43681.444870330102</v>
          </cell>
        </row>
        <row r="16">
          <cell r="A16" t="str">
            <v>Greece</v>
          </cell>
          <cell r="B16" t="str">
            <v>Grèce</v>
          </cell>
          <cell r="C16">
            <v>8.8653774241832989E-2</v>
          </cell>
          <cell r="D16">
            <v>0.16500000000000001</v>
          </cell>
          <cell r="E16">
            <v>0.25365377424183289</v>
          </cell>
          <cell r="F16">
            <v>1780.7198007870309</v>
          </cell>
          <cell r="G16">
            <v>3314.2273935046528</v>
          </cell>
          <cell r="H16">
            <v>-2.0463630789890885E-12</v>
          </cell>
          <cell r="I16">
            <v>20086.226627300926</v>
          </cell>
          <cell r="J16">
            <v>5736.6263247571451</v>
          </cell>
          <cell r="K16">
            <v>25822.852952058071</v>
          </cell>
          <cell r="L16">
            <v>8.8653774241832989E-2</v>
          </cell>
          <cell r="M16">
            <v>0.16500000000000001</v>
          </cell>
          <cell r="N16">
            <v>-1.0187892016550783E-16</v>
          </cell>
          <cell r="O16">
            <v>6.8959065216111545E-2</v>
          </cell>
          <cell r="P16">
            <v>0.12834474175482266</v>
          </cell>
          <cell r="Q16">
            <v>0.22215308027380215</v>
          </cell>
          <cell r="R16">
            <v>-7.9246204235771485E-17</v>
          </cell>
          <cell r="U16">
            <v>9.5193454340756212E-3</v>
          </cell>
          <cell r="V16">
            <v>0.69633073099999998</v>
          </cell>
          <cell r="W16">
            <v>9.7573005346014555E-2</v>
          </cell>
          <cell r="X16">
            <v>0.2596563386793479</v>
          </cell>
          <cell r="Y16">
            <v>-8.9192311041815658E-3</v>
          </cell>
          <cell r="Z16">
            <v>-6.0025644375150122E-3</v>
          </cell>
          <cell r="AA16">
            <v>21449</v>
          </cell>
        </row>
        <row r="17">
          <cell r="A17" t="str">
            <v>Hungary</v>
          </cell>
          <cell r="B17" t="str">
            <v>Hongrie</v>
          </cell>
          <cell r="C17">
            <v>0.16511514970100363</v>
          </cell>
          <cell r="D17">
            <v>0.185</v>
          </cell>
          <cell r="E17">
            <v>0.35011514970100366</v>
          </cell>
          <cell r="F17">
            <v>453994.96052806318</v>
          </cell>
          <cell r="G17">
            <v>508669.66386659292</v>
          </cell>
          <cell r="H17">
            <v>0</v>
          </cell>
          <cell r="I17">
            <v>2749565.750630232</v>
          </cell>
          <cell r="J17">
            <v>783626.23892961617</v>
          </cell>
          <cell r="K17">
            <v>3533191.9895598483</v>
          </cell>
          <cell r="L17">
            <v>0.16511514970100363</v>
          </cell>
          <cell r="M17">
            <v>0.185</v>
          </cell>
          <cell r="N17">
            <v>0</v>
          </cell>
          <cell r="O17">
            <v>0.12849427992296003</v>
          </cell>
          <cell r="P17">
            <v>0.14396887159533073</v>
          </cell>
          <cell r="Q17">
            <v>0.22178988326848248</v>
          </cell>
          <cell r="R17">
            <v>0</v>
          </cell>
          <cell r="U17">
            <v>5.7710037043574358E-2</v>
          </cell>
          <cell r="V17">
            <v>131.71752269999999</v>
          </cell>
          <cell r="W17">
            <v>0.17594298158061883</v>
          </cell>
          <cell r="X17">
            <v>0.35094298158061876</v>
          </cell>
          <cell r="Y17">
            <v>-1.0827831879615196E-2</v>
          </cell>
          <cell r="Z17">
            <v>-8.2783187961510407E-4</v>
          </cell>
          <cell r="AA17">
            <v>2645040</v>
          </cell>
        </row>
        <row r="18">
          <cell r="A18" t="str">
            <v>Iceland</v>
          </cell>
          <cell r="B18" t="str">
            <v>Islande</v>
          </cell>
          <cell r="C18">
            <v>0.28933071933051319</v>
          </cell>
          <cell r="D18">
            <v>4.8198668968413901E-3</v>
          </cell>
          <cell r="E18">
            <v>0.29415058622735446</v>
          </cell>
          <cell r="F18">
            <v>1758843.1916946785</v>
          </cell>
          <cell r="G18">
            <v>29300</v>
          </cell>
          <cell r="H18">
            <v>0</v>
          </cell>
          <cell r="I18">
            <v>6079006.0445862534</v>
          </cell>
          <cell r="J18">
            <v>473554.57087326911</v>
          </cell>
          <cell r="K18">
            <v>6552560.6154595222</v>
          </cell>
          <cell r="L18">
            <v>0.28933071933051319</v>
          </cell>
          <cell r="M18">
            <v>4.8198668968413901E-3</v>
          </cell>
          <cell r="N18">
            <v>0</v>
          </cell>
          <cell r="O18">
            <v>0.26842074341823285</v>
          </cell>
          <cell r="P18">
            <v>4.4715343694604233E-3</v>
          </cell>
          <cell r="Q18">
            <v>7.2270154930884123E-2</v>
          </cell>
          <cell r="R18">
            <v>0</v>
          </cell>
          <cell r="U18">
            <v>5.2031280509350797E-2</v>
          </cell>
          <cell r="V18">
            <v>142.162824</v>
          </cell>
          <cell r="W18">
            <v>0.27881322814498932</v>
          </cell>
          <cell r="X18">
            <v>0.28378515422885564</v>
          </cell>
          <cell r="Y18">
            <v>1.0517491185523864E-2</v>
          </cell>
          <cell r="Z18">
            <v>1.036543199849882E-2</v>
          </cell>
          <cell r="AA18">
            <v>5628000</v>
          </cell>
        </row>
        <row r="19">
          <cell r="A19" t="str">
            <v>Ireland</v>
          </cell>
          <cell r="B19" t="str">
            <v>Irlande</v>
          </cell>
          <cell r="C19">
            <v>0.14797601147596295</v>
          </cell>
          <cell r="D19">
            <v>3.1903482164043595E-2</v>
          </cell>
          <cell r="E19">
            <v>0.17987949364000655</v>
          </cell>
          <cell r="F19">
            <v>4827.9203459412793</v>
          </cell>
          <cell r="G19">
            <v>1040.8948660653746</v>
          </cell>
          <cell r="H19">
            <v>0</v>
          </cell>
          <cell r="I19">
            <v>32626.371651634367</v>
          </cell>
          <cell r="J19">
            <v>3507.3349525506942</v>
          </cell>
          <cell r="K19">
            <v>36133.706604185063</v>
          </cell>
          <cell r="L19">
            <v>0.14797601147596295</v>
          </cell>
          <cell r="M19">
            <v>3.1903482164043595E-2</v>
          </cell>
          <cell r="N19">
            <v>0</v>
          </cell>
          <cell r="O19">
            <v>0.13361265144556472</v>
          </cell>
          <cell r="P19">
            <v>2.88067559043283E-2</v>
          </cell>
          <cell r="Q19">
            <v>9.7065462753950324E-2</v>
          </cell>
          <cell r="R19">
            <v>0</v>
          </cell>
          <cell r="U19">
            <v>2.024157464857157E-2</v>
          </cell>
          <cell r="V19">
            <v>0.83566760100000004</v>
          </cell>
          <cell r="W19">
            <v>0.14660550458715596</v>
          </cell>
          <cell r="X19">
            <v>0.17841805107860154</v>
          </cell>
          <cell r="Y19">
            <v>1.3705068888069938E-3</v>
          </cell>
          <cell r="Z19">
            <v>1.4614425614050131E-3</v>
          </cell>
          <cell r="AA19">
            <v>32264</v>
          </cell>
        </row>
        <row r="20">
          <cell r="A20" t="str">
            <v>Israel</v>
          </cell>
          <cell r="C20">
            <v>7.853316039450528E-2</v>
          </cell>
          <cell r="D20">
            <v>7.5985360559840065E-2</v>
          </cell>
          <cell r="E20">
            <v>0.15451852095434537</v>
          </cell>
          <cell r="F20">
            <v>9414.5285469975806</v>
          </cell>
          <cell r="G20">
            <v>9109.0991697129029</v>
          </cell>
          <cell r="H20">
            <v>0</v>
          </cell>
          <cell r="I20">
            <v>119879.65974760753</v>
          </cell>
          <cell r="J20">
            <v>5552.0379251088434</v>
          </cell>
          <cell r="K20">
            <v>125431.69767271637</v>
          </cell>
          <cell r="L20">
            <v>7.853316039450528E-2</v>
          </cell>
          <cell r="M20">
            <v>7.5985360559840065E-2</v>
          </cell>
          <cell r="N20">
            <v>0</v>
          </cell>
          <cell r="O20">
            <v>7.5057012873751522E-2</v>
          </cell>
          <cell r="P20">
            <v>7.2621987414065711E-2</v>
          </cell>
          <cell r="Q20">
            <v>4.4263436022332577E-2</v>
          </cell>
          <cell r="R20">
            <v>0</v>
          </cell>
          <cell r="U20">
            <v>1.7947409692482097E-2</v>
          </cell>
          <cell r="V20">
            <v>4.0594201229999998</v>
          </cell>
          <cell r="W20">
            <v>8.0370866385082951E-2</v>
          </cell>
          <cell r="X20">
            <v>0.15672813433604627</v>
          </cell>
          <cell r="Y20">
            <v>-1.8377059905776705E-3</v>
          </cell>
          <cell r="Z20">
            <v>-2.2096133817008923E-3</v>
          </cell>
          <cell r="AA20">
            <v>116484</v>
          </cell>
        </row>
        <row r="21">
          <cell r="A21" t="str">
            <v>Italy</v>
          </cell>
          <cell r="B21" t="str">
            <v>Italie</v>
          </cell>
          <cell r="C21">
            <v>0.21306279452293481</v>
          </cell>
          <cell r="D21">
            <v>9.4899999999999998E-2</v>
          </cell>
          <cell r="E21">
            <v>0.30796279452293485</v>
          </cell>
          <cell r="F21">
            <v>6159.2627831126447</v>
          </cell>
          <cell r="G21">
            <v>2743.3885837560947</v>
          </cell>
          <cell r="H21">
            <v>0</v>
          </cell>
          <cell r="I21">
            <v>28908.204254542623</v>
          </cell>
          <cell r="J21">
            <v>9273.7519248572735</v>
          </cell>
          <cell r="K21">
            <v>38181.956179399895</v>
          </cell>
          <cell r="L21">
            <v>0.21306279452293481</v>
          </cell>
          <cell r="M21">
            <v>9.4899999999999998E-2</v>
          </cell>
          <cell r="N21">
            <v>0</v>
          </cell>
          <cell r="O21">
            <v>0.16131344224934496</v>
          </cell>
          <cell r="P21">
            <v>7.1850393700787399E-2</v>
          </cell>
          <cell r="Q21">
            <v>0.24288310115081771</v>
          </cell>
          <cell r="R21">
            <v>0</v>
          </cell>
          <cell r="U21">
            <v>3.1943652882114204E-2</v>
          </cell>
          <cell r="V21">
            <v>0.79063732499999995</v>
          </cell>
          <cell r="W21">
            <v>0.21252714441013185</v>
          </cell>
          <cell r="X21">
            <v>0.30742714441013186</v>
          </cell>
          <cell r="Y21">
            <v>5.3565011280296004E-4</v>
          </cell>
          <cell r="Z21">
            <v>5.356501128029878E-4</v>
          </cell>
          <cell r="AA21">
            <v>28820</v>
          </cell>
        </row>
        <row r="22">
          <cell r="A22" t="str">
            <v>Japan</v>
          </cell>
          <cell r="B22" t="str">
            <v>Japon</v>
          </cell>
          <cell r="C22">
            <v>7.516361822538413E-2</v>
          </cell>
          <cell r="D22">
            <v>0.13702500000000001</v>
          </cell>
          <cell r="E22">
            <v>0.21218861822538415</v>
          </cell>
          <cell r="F22">
            <v>359907.67370177712</v>
          </cell>
          <cell r="G22">
            <v>656119.94410789257</v>
          </cell>
          <cell r="H22">
            <v>0</v>
          </cell>
          <cell r="I22">
            <v>4788322.8907709727</v>
          </cell>
          <cell r="J22">
            <v>692032.36578867491</v>
          </cell>
          <cell r="K22">
            <v>5480355.2565596476</v>
          </cell>
          <cell r="L22">
            <v>7.516361822538413E-2</v>
          </cell>
          <cell r="M22">
            <v>0.13702500000000001</v>
          </cell>
          <cell r="N22">
            <v>0</v>
          </cell>
          <cell r="O22">
            <v>6.5672325397334377E-2</v>
          </cell>
          <cell r="P22">
            <v>0.11972215547934734</v>
          </cell>
          <cell r="Q22">
            <v>0.12627509228719339</v>
          </cell>
          <cell r="R22">
            <v>0</v>
          </cell>
          <cell r="U22">
            <v>-2.7068531461738043E-4</v>
          </cell>
          <cell r="V22">
            <v>103.9001162</v>
          </cell>
          <cell r="W22">
            <v>7.6126447489412774E-2</v>
          </cell>
          <cell r="X22">
            <v>0.21030644748941274</v>
          </cell>
          <cell r="Y22">
            <v>-9.6282926402864455E-4</v>
          </cell>
          <cell r="Z22">
            <v>1.8821707359714113E-3</v>
          </cell>
          <cell r="AA22">
            <v>4821384.9980493961</v>
          </cell>
        </row>
        <row r="23">
          <cell r="A23" t="str">
            <v>Korea</v>
          </cell>
          <cell r="B23" t="str">
            <v>Corée</v>
          </cell>
          <cell r="C23">
            <v>4.8245106407353744E-2</v>
          </cell>
          <cell r="D23">
            <v>8.1399499999999986E-2</v>
          </cell>
          <cell r="E23">
            <v>0.12964460640735376</v>
          </cell>
          <cell r="F23">
            <v>1859674.218288728</v>
          </cell>
          <cell r="G23">
            <v>3137656.0817061393</v>
          </cell>
          <cell r="H23">
            <v>0</v>
          </cell>
          <cell r="I23">
            <v>38546380.281281084</v>
          </cell>
          <cell r="J23">
            <v>3916292.9633880174</v>
          </cell>
          <cell r="K23">
            <v>42462673.244669102</v>
          </cell>
          <cell r="L23">
            <v>4.8245106407353744E-2</v>
          </cell>
          <cell r="M23">
            <v>8.1399499999999986E-2</v>
          </cell>
          <cell r="N23">
            <v>0</v>
          </cell>
          <cell r="O23">
            <v>4.3795504997373134E-2</v>
          </cell>
          <cell r="P23">
            <v>7.3892099624228214E-2</v>
          </cell>
          <cell r="Q23">
            <v>9.2229072362505604E-2</v>
          </cell>
          <cell r="R23">
            <v>0</v>
          </cell>
          <cell r="U23">
            <v>2.1802248920885337E-2</v>
          </cell>
          <cell r="V23">
            <v>815.93373310000004</v>
          </cell>
          <cell r="W23">
            <v>4.4306785979831176E-2</v>
          </cell>
          <cell r="X23">
            <v>0.12485388597983116</v>
          </cell>
          <cell r="Y23">
            <v>3.9383204275225681E-3</v>
          </cell>
          <cell r="Z23">
            <v>4.790720427522599E-3</v>
          </cell>
          <cell r="AA23">
            <v>36816740</v>
          </cell>
        </row>
        <row r="24">
          <cell r="A24" t="str">
            <v>Luxembourg</v>
          </cell>
          <cell r="B24" t="str">
            <v>Luxembourg</v>
          </cell>
          <cell r="C24">
            <v>0.15549235995250232</v>
          </cell>
          <cell r="D24">
            <v>0.12302543211412154</v>
          </cell>
          <cell r="E24">
            <v>0.27851779206662386</v>
          </cell>
          <cell r="F24">
            <v>7978.5768000000007</v>
          </cell>
          <cell r="G24">
            <v>6312.6436487010742</v>
          </cell>
          <cell r="H24">
            <v>0</v>
          </cell>
          <cell r="I24">
            <v>51311.696616072884</v>
          </cell>
          <cell r="J24">
            <v>6316.4698534385716</v>
          </cell>
          <cell r="K24">
            <v>57628.16646951146</v>
          </cell>
          <cell r="L24">
            <v>0.15549235995250232</v>
          </cell>
          <cell r="M24">
            <v>0.12302543211412154</v>
          </cell>
          <cell r="N24">
            <v>0</v>
          </cell>
          <cell r="O24">
            <v>0.13844925647983466</v>
          </cell>
          <cell r="P24">
            <v>0.1095409421370506</v>
          </cell>
          <cell r="Q24">
            <v>0.10960733683554447</v>
          </cell>
          <cell r="R24">
            <v>0</v>
          </cell>
          <cell r="U24">
            <v>2.7908297307999819E-2</v>
          </cell>
          <cell r="V24">
            <v>0.94651748300000005</v>
          </cell>
          <cell r="W24">
            <v>0.15222174128073751</v>
          </cell>
          <cell r="X24">
            <v>0.28326142515183284</v>
          </cell>
          <cell r="Y24">
            <v>3.2706186717648134E-3</v>
          </cell>
          <cell r="Z24">
            <v>-4.7436330852089759E-3</v>
          </cell>
          <cell r="AA24">
            <v>50549</v>
          </cell>
        </row>
        <row r="25">
          <cell r="A25" t="str">
            <v>Mexico</v>
          </cell>
          <cell r="B25" t="str">
            <v>Mexique</v>
          </cell>
          <cell r="C25">
            <v>8.1089870245082227E-2</v>
          </cell>
          <cell r="D25">
            <v>1.3599891678849009E-2</v>
          </cell>
          <cell r="E25">
            <v>9.4689761923931193E-2</v>
          </cell>
          <cell r="F25">
            <v>7633.4984802983781</v>
          </cell>
          <cell r="G25">
            <v>1280.2431690783524</v>
          </cell>
          <cell r="H25">
            <v>0</v>
          </cell>
          <cell r="I25">
            <v>94136.276913839538</v>
          </cell>
          <cell r="J25">
            <v>11025.856740069037</v>
          </cell>
          <cell r="K25">
            <v>105162.13365390858</v>
          </cell>
          <cell r="L25">
            <v>8.1089870245082227E-2</v>
          </cell>
          <cell r="M25">
            <v>1.3599891678849009E-2</v>
          </cell>
          <cell r="N25">
            <v>0</v>
          </cell>
          <cell r="O25">
            <v>7.2587900369351838E-2</v>
          </cell>
          <cell r="P25">
            <v>1.2173993856873113E-2</v>
          </cell>
          <cell r="Q25">
            <v>0.10484626316498512</v>
          </cell>
          <cell r="R25">
            <v>0</v>
          </cell>
          <cell r="U25">
            <v>4.0517570355829591E-2</v>
          </cell>
          <cell r="V25">
            <v>8.3590334140000007</v>
          </cell>
          <cell r="W25">
            <v>7.8534382281761489E-2</v>
          </cell>
          <cell r="X25">
            <v>9.215558821014469E-2</v>
          </cell>
          <cell r="Y25">
            <v>2.5554879633207378E-3</v>
          </cell>
          <cell r="Z25">
            <v>2.5341737137865028E-3</v>
          </cell>
          <cell r="AA25">
            <v>91014.36</v>
          </cell>
        </row>
        <row r="26">
          <cell r="A26" t="str">
            <v>Netherlands</v>
          </cell>
          <cell r="B26" t="str">
            <v>Pays-Bas</v>
          </cell>
          <cell r="C26">
            <v>0.16535047899238062</v>
          </cell>
          <cell r="D26">
            <v>0.15406344649290604</v>
          </cell>
          <cell r="E26">
            <v>0.31941392548528669</v>
          </cell>
          <cell r="F26">
            <v>7675.2768023093377</v>
          </cell>
          <cell r="G26">
            <v>7151.3527154966177</v>
          </cell>
          <cell r="H26">
            <v>0</v>
          </cell>
          <cell r="I26">
            <v>46418.231438343857</v>
          </cell>
          <cell r="J26">
            <v>4997.8872982503071</v>
          </cell>
          <cell r="K26">
            <v>51416.118736594166</v>
          </cell>
          <cell r="L26">
            <v>0.16535047899238062</v>
          </cell>
          <cell r="M26">
            <v>0.15406344649290604</v>
          </cell>
          <cell r="N26">
            <v>0</v>
          </cell>
          <cell r="O26">
            <v>0.14927763882042397</v>
          </cell>
          <cell r="P26">
            <v>0.13908775868775985</v>
          </cell>
          <cell r="Q26">
            <v>9.7204678631123184E-2</v>
          </cell>
          <cell r="R26">
            <v>0</v>
          </cell>
          <cell r="U26">
            <v>2.843434195702077E-2</v>
          </cell>
          <cell r="V26">
            <v>0.83425771500000001</v>
          </cell>
          <cell r="W26">
            <v>0.16181778480159684</v>
          </cell>
          <cell r="X26">
            <v>0.31623371329157102</v>
          </cell>
          <cell r="Y26">
            <v>3.5326941907837806E-3</v>
          </cell>
          <cell r="Z26">
            <v>3.1802121937156702E-3</v>
          </cell>
          <cell r="AA26">
            <v>45898.166310206652</v>
          </cell>
        </row>
        <row r="27">
          <cell r="A27" t="str">
            <v>New Zealand</v>
          </cell>
          <cell r="B27" t="str">
            <v>Nouvelle-Zélande</v>
          </cell>
          <cell r="C27">
            <v>0.16387924646047036</v>
          </cell>
          <cell r="D27">
            <v>0</v>
          </cell>
          <cell r="E27">
            <v>0.16387924646047036</v>
          </cell>
          <cell r="F27">
            <v>8403.4</v>
          </cell>
          <cell r="G27">
            <v>0</v>
          </cell>
          <cell r="H27">
            <v>0</v>
          </cell>
          <cell r="I27">
            <v>51278</v>
          </cell>
          <cell r="J27">
            <v>0</v>
          </cell>
          <cell r="K27">
            <v>51278</v>
          </cell>
          <cell r="L27">
            <v>0.16387924646047036</v>
          </cell>
          <cell r="M27">
            <v>0</v>
          </cell>
          <cell r="N27">
            <v>0</v>
          </cell>
          <cell r="O27">
            <v>0.16387924646047036</v>
          </cell>
          <cell r="P27">
            <v>0</v>
          </cell>
          <cell r="Q27">
            <v>0</v>
          </cell>
          <cell r="R27">
            <v>0</v>
          </cell>
          <cell r="U27">
            <v>1.1023786785867795E-2</v>
          </cell>
          <cell r="V27">
            <v>1.5293996009999999</v>
          </cell>
          <cell r="W27">
            <v>0.15869015082498228</v>
          </cell>
          <cell r="X27">
            <v>0.15869015082498228</v>
          </cell>
          <cell r="Y27">
            <v>5.1890956354880835E-3</v>
          </cell>
          <cell r="Z27">
            <v>5.1890956354880835E-3</v>
          </cell>
          <cell r="AA27">
            <v>49395</v>
          </cell>
        </row>
        <row r="28">
          <cell r="A28" t="str">
            <v>Norway</v>
          </cell>
          <cell r="B28" t="str">
            <v>Norvège</v>
          </cell>
          <cell r="C28">
            <v>0.21594863946718845</v>
          </cell>
          <cell r="D28">
            <v>7.8E-2</v>
          </cell>
          <cell r="E28">
            <v>0.29394863946718841</v>
          </cell>
          <cell r="F28">
            <v>110293.33914684571</v>
          </cell>
          <cell r="G28">
            <v>39837.622847172883</v>
          </cell>
          <cell r="H28">
            <v>0</v>
          </cell>
          <cell r="I28">
            <v>510738.75445093436</v>
          </cell>
          <cell r="J28">
            <v>66906.776833072407</v>
          </cell>
          <cell r="K28">
            <v>577645.53128400678</v>
          </cell>
          <cell r="L28">
            <v>0.21594863946718845</v>
          </cell>
          <cell r="M28">
            <v>7.8E-2</v>
          </cell>
          <cell r="N28">
            <v>0</v>
          </cell>
          <cell r="O28">
            <v>0.19093602074906141</v>
          </cell>
          <cell r="P28">
            <v>6.8965517241379309E-2</v>
          </cell>
          <cell r="Q28">
            <v>0.11582670203359859</v>
          </cell>
          <cell r="R28">
            <v>0</v>
          </cell>
          <cell r="U28">
            <v>6.0672214825769899E-3</v>
          </cell>
          <cell r="V28">
            <v>9.2274199929999998</v>
          </cell>
          <cell r="W28">
            <v>0.21622826539841269</v>
          </cell>
          <cell r="X28">
            <v>0.29422826539841274</v>
          </cell>
          <cell r="Y28">
            <v>-2.7962593122424217E-4</v>
          </cell>
          <cell r="Z28">
            <v>-2.7962593122432544E-4</v>
          </cell>
          <cell r="AA28">
            <v>492015</v>
          </cell>
        </row>
        <row r="29">
          <cell r="A29" t="str">
            <v>Poland</v>
          </cell>
          <cell r="B29" t="str">
            <v>Pologne</v>
          </cell>
          <cell r="C29">
            <v>6.798173457322558E-2</v>
          </cell>
          <cell r="D29">
            <v>0.17825859999999999</v>
          </cell>
          <cell r="E29">
            <v>0.24624033457322558</v>
          </cell>
          <cell r="F29">
            <v>2645.1918628214735</v>
          </cell>
          <cell r="G29">
            <v>6936.1013095370172</v>
          </cell>
          <cell r="H29">
            <v>0</v>
          </cell>
          <cell r="I29">
            <v>38910.332009434707</v>
          </cell>
          <cell r="J29">
            <v>6529.0603263863213</v>
          </cell>
          <cell r="K29">
            <v>45439.39233582103</v>
          </cell>
          <cell r="L29">
            <v>6.798173457322558E-2</v>
          </cell>
          <cell r="M29">
            <v>0.17825859999999999</v>
          </cell>
          <cell r="N29">
            <v>0</v>
          </cell>
          <cell r="O29">
            <v>5.8213627578294028E-2</v>
          </cell>
          <cell r="P29">
            <v>0.15264511590022103</v>
          </cell>
          <cell r="Q29">
            <v>0.14368722799224798</v>
          </cell>
          <cell r="R29">
            <v>0</v>
          </cell>
          <cell r="U29">
            <v>3.5622218134230277E-2</v>
          </cell>
          <cell r="V29">
            <v>1.8896467669999999</v>
          </cell>
          <cell r="W29">
            <v>6.7233238449181498E-2</v>
          </cell>
          <cell r="X29">
            <v>0.24549183844918143</v>
          </cell>
          <cell r="Y29">
            <v>7.4849612404408183E-4</v>
          </cell>
          <cell r="Z29">
            <v>7.4849612404415122E-4</v>
          </cell>
          <cell r="AA29">
            <v>37537.454813409691</v>
          </cell>
        </row>
        <row r="30">
          <cell r="A30" t="str">
            <v>Portugal</v>
          </cell>
          <cell r="B30" t="str">
            <v>Portugal</v>
          </cell>
          <cell r="C30">
            <v>0.10713382869753581</v>
          </cell>
          <cell r="D30">
            <v>0.11</v>
          </cell>
          <cell r="E30">
            <v>0.21713382869753584</v>
          </cell>
          <cell r="F30">
            <v>1684.1234174754404</v>
          </cell>
          <cell r="G30">
            <v>1729.1790853971365</v>
          </cell>
          <cell r="H30">
            <v>0</v>
          </cell>
          <cell r="I30">
            <v>15719.809867246695</v>
          </cell>
          <cell r="J30">
            <v>3733.45484347109</v>
          </cell>
          <cell r="K30">
            <v>19453.264710717784</v>
          </cell>
          <cell r="L30">
            <v>0.10713382869753581</v>
          </cell>
          <cell r="M30">
            <v>0.11</v>
          </cell>
          <cell r="N30">
            <v>0</v>
          </cell>
          <cell r="O30">
            <v>8.6572790866695601E-2</v>
          </cell>
          <cell r="P30">
            <v>8.8888888888888906E-2</v>
          </cell>
          <cell r="Q30">
            <v>0.19191919191919193</v>
          </cell>
          <cell r="R30">
            <v>0</v>
          </cell>
          <cell r="U30">
            <v>2.7405165397164977E-2</v>
          </cell>
          <cell r="V30">
            <v>0.62033476200000004</v>
          </cell>
          <cell r="W30">
            <v>0.12276159921026654</v>
          </cell>
          <cell r="X30">
            <v>0.23276159921026651</v>
          </cell>
          <cell r="Y30">
            <v>-1.5627770512730732E-2</v>
          </cell>
          <cell r="Z30">
            <v>-1.5627770512730677E-2</v>
          </cell>
          <cell r="AA30">
            <v>16208</v>
          </cell>
        </row>
        <row r="31">
          <cell r="A31" t="str">
            <v>Slovak Republic</v>
          </cell>
          <cell r="B31" t="str">
            <v>République slovaque</v>
          </cell>
          <cell r="C31">
            <v>9.4028330167977431E-2</v>
          </cell>
          <cell r="D31">
            <v>0.13400000000000001</v>
          </cell>
          <cell r="E31">
            <v>0.22802833016797741</v>
          </cell>
          <cell r="F31">
            <v>923.459552347049</v>
          </cell>
          <cell r="G31">
            <v>1316.0244342682909</v>
          </cell>
          <cell r="H31">
            <v>0</v>
          </cell>
          <cell r="I31">
            <v>9821.0778676738119</v>
          </cell>
          <cell r="J31">
            <v>2737.1344017206911</v>
          </cell>
          <cell r="K31">
            <v>12558.212269394502</v>
          </cell>
          <cell r="L31">
            <v>9.4028330167977431E-2</v>
          </cell>
          <cell r="M31">
            <v>0.13400000000000001</v>
          </cell>
          <cell r="N31">
            <v>0</v>
          </cell>
          <cell r="O31">
            <v>7.3534316233657193E-2</v>
          </cell>
          <cell r="P31">
            <v>0.10479393133651366</v>
          </cell>
          <cell r="Q31">
            <v>0.21795573629467427</v>
          </cell>
          <cell r="R31">
            <v>0</v>
          </cell>
          <cell r="U31">
            <v>3.668143429338766E-2</v>
          </cell>
          <cell r="V31">
            <v>0.53056544699999997</v>
          </cell>
          <cell r="W31">
            <v>9.4036768140116744E-2</v>
          </cell>
          <cell r="X31">
            <v>0.22803676814011675</v>
          </cell>
          <cell r="Y31">
            <v>-8.437972139313521E-6</v>
          </cell>
          <cell r="Z31">
            <v>-8.4379721393412765E-6</v>
          </cell>
          <cell r="AA31">
            <v>9592</v>
          </cell>
        </row>
        <row r="32">
          <cell r="A32" t="str">
            <v>Slovenia</v>
          </cell>
          <cell r="C32">
            <v>0.10966620957455345</v>
          </cell>
          <cell r="D32">
            <v>0.221</v>
          </cell>
          <cell r="E32">
            <v>0.33066620957455339</v>
          </cell>
          <cell r="F32">
            <v>1889.2248934260274</v>
          </cell>
          <cell r="G32">
            <v>3807.1772797373274</v>
          </cell>
          <cell r="H32">
            <v>0</v>
          </cell>
          <cell r="I32">
            <v>17227.04651464854</v>
          </cell>
          <cell r="J32">
            <v>2773.554488858415</v>
          </cell>
          <cell r="K32">
            <v>20000.601003506956</v>
          </cell>
          <cell r="L32">
            <v>0.10966620957455345</v>
          </cell>
          <cell r="M32">
            <v>0.221</v>
          </cell>
          <cell r="N32">
            <v>0</v>
          </cell>
          <cell r="O32">
            <v>9.4458406179632595E-2</v>
          </cell>
          <cell r="P32">
            <v>0.19035314384151591</v>
          </cell>
          <cell r="Q32">
            <v>0.13867355727820843</v>
          </cell>
          <cell r="R32">
            <v>0</v>
          </cell>
          <cell r="U32">
            <v>2.7736199764069491E-2</v>
          </cell>
          <cell r="V32">
            <v>0.64296053099999995</v>
          </cell>
          <cell r="W32">
            <v>0.11313418520155831</v>
          </cell>
          <cell r="X32">
            <v>0.33413418520155835</v>
          </cell>
          <cell r="Y32">
            <v>-3.4679756270048628E-3</v>
          </cell>
          <cell r="Z32">
            <v>-3.46797562700496E-3</v>
          </cell>
          <cell r="AA32">
            <v>17372.64</v>
          </cell>
        </row>
        <row r="33">
          <cell r="A33" t="str">
            <v>Spain</v>
          </cell>
          <cell r="B33" t="str">
            <v>Espagne</v>
          </cell>
          <cell r="C33">
            <v>0.17530535073650086</v>
          </cell>
          <cell r="D33">
            <v>6.3500000000000001E-2</v>
          </cell>
          <cell r="E33">
            <v>0.23880535073650078</v>
          </cell>
          <cell r="F33">
            <v>4480.5148115584234</v>
          </cell>
          <cell r="G33">
            <v>1622.9549716460574</v>
          </cell>
          <cell r="H33">
            <v>0</v>
          </cell>
          <cell r="I33">
            <v>25558.346010174133</v>
          </cell>
          <cell r="J33">
            <v>7641.9454570420658</v>
          </cell>
          <cell r="K33">
            <v>33200.291467216201</v>
          </cell>
          <cell r="L33">
            <v>0.17530535073650086</v>
          </cell>
          <cell r="M33">
            <v>6.3500000000000001E-2</v>
          </cell>
          <cell r="N33">
            <v>0</v>
          </cell>
          <cell r="O33">
            <v>0.13495408062856107</v>
          </cell>
          <cell r="P33">
            <v>4.8883756735950724E-2</v>
          </cell>
          <cell r="Q33">
            <v>0.23017705927636642</v>
          </cell>
          <cell r="R33">
            <v>0</v>
          </cell>
          <cell r="U33">
            <v>2.2318238545891322E-2</v>
          </cell>
          <cell r="V33">
            <v>0.70677456800000005</v>
          </cell>
          <cell r="W33">
            <v>0.15690699797337526</v>
          </cell>
          <cell r="X33">
            <v>0.22040699797337526</v>
          </cell>
          <cell r="Y33">
            <v>1.8398352763125597E-2</v>
          </cell>
          <cell r="Z33">
            <v>1.8398352763125514E-2</v>
          </cell>
          <cell r="AA33">
            <v>25515.33</v>
          </cell>
        </row>
        <row r="34">
          <cell r="A34" t="str">
            <v>Sweden</v>
          </cell>
          <cell r="B34" t="str">
            <v>Suède</v>
          </cell>
          <cell r="C34">
            <v>0.17888713834048203</v>
          </cell>
          <cell r="D34">
            <v>6.9972596764340853E-2</v>
          </cell>
          <cell r="E34">
            <v>0.24885973510482284</v>
          </cell>
          <cell r="F34">
            <v>69282</v>
          </cell>
          <cell r="G34">
            <v>27100</v>
          </cell>
          <cell r="H34">
            <v>0</v>
          </cell>
          <cell r="I34">
            <v>387294.47316739557</v>
          </cell>
          <cell r="J34">
            <v>121687</v>
          </cell>
          <cell r="K34">
            <v>508981.47316739557</v>
          </cell>
          <cell r="L34">
            <v>0.17888713834048203</v>
          </cell>
          <cell r="M34">
            <v>6.9972596764340853E-2</v>
          </cell>
          <cell r="N34">
            <v>0</v>
          </cell>
          <cell r="O34">
            <v>0.13611890344231509</v>
          </cell>
          <cell r="P34">
            <v>5.3243588281036036E-2</v>
          </cell>
          <cell r="Q34">
            <v>0.23907942904628901</v>
          </cell>
          <cell r="R34">
            <v>0</v>
          </cell>
          <cell r="U34">
            <v>1.0107750973509244E-2</v>
          </cell>
          <cell r="V34">
            <v>8.8657126599999998</v>
          </cell>
          <cell r="W34">
            <v>0.17857399105522323</v>
          </cell>
          <cell r="X34">
            <v>0.24846336388446733</v>
          </cell>
          <cell r="Y34">
            <v>3.1314728525880242E-4</v>
          </cell>
          <cell r="Z34">
            <v>3.9637122035551808E-4</v>
          </cell>
          <cell r="AA34">
            <v>376309</v>
          </cell>
        </row>
        <row r="35">
          <cell r="A35" t="str">
            <v>Switzerland</v>
          </cell>
          <cell r="B35" t="str">
            <v>Suisse</v>
          </cell>
          <cell r="C35">
            <v>0.10299166300294157</v>
          </cell>
          <cell r="D35">
            <v>6.25E-2</v>
          </cell>
          <cell r="E35">
            <v>0.1654916630029416</v>
          </cell>
          <cell r="F35">
            <v>8951.99</v>
          </cell>
          <cell r="G35">
            <v>5432.4724806513705</v>
          </cell>
          <cell r="H35">
            <v>0</v>
          </cell>
          <cell r="I35">
            <v>86919.559690421927</v>
          </cell>
          <cell r="J35">
            <v>5432.4724806513705</v>
          </cell>
          <cell r="K35">
            <v>92352.032171073297</v>
          </cell>
          <cell r="L35">
            <v>0.10299166300294157</v>
          </cell>
          <cell r="M35">
            <v>6.25E-2</v>
          </cell>
          <cell r="N35">
            <v>0</v>
          </cell>
          <cell r="O35">
            <v>9.6933329885121489E-2</v>
          </cell>
          <cell r="P35">
            <v>5.8823529411764705E-2</v>
          </cell>
          <cell r="Q35">
            <v>5.8823529411764705E-2</v>
          </cell>
          <cell r="R35">
            <v>0</v>
          </cell>
          <cell r="U35">
            <v>-6.0973023370003432E-3</v>
          </cell>
          <cell r="V35">
            <v>1.4238004200000001</v>
          </cell>
          <cell r="W35">
            <v>0.10734259908803082</v>
          </cell>
          <cell r="X35">
            <v>0.16984259908803068</v>
          </cell>
          <cell r="Y35">
            <v>-4.3509360850892409E-3</v>
          </cell>
          <cell r="Z35">
            <v>-4.3509360850890744E-3</v>
          </cell>
          <cell r="AA35">
            <v>85983.757412383697</v>
          </cell>
        </row>
        <row r="36">
          <cell r="A36" t="str">
            <v>Turkey</v>
          </cell>
          <cell r="B36" t="str">
            <v>Turquie</v>
          </cell>
          <cell r="C36">
            <v>0.12948597669437686</v>
          </cell>
          <cell r="D36">
            <v>0.15</v>
          </cell>
          <cell r="E36">
            <v>0.27948597669437691</v>
          </cell>
          <cell r="F36">
            <v>3566.9501999999993</v>
          </cell>
          <cell r="G36">
            <v>4132.05</v>
          </cell>
          <cell r="H36">
            <v>0</v>
          </cell>
          <cell r="I36">
            <v>27547</v>
          </cell>
          <cell r="J36">
            <v>4545.2550000000001</v>
          </cell>
          <cell r="K36">
            <v>32092.255000000001</v>
          </cell>
          <cell r="L36">
            <v>0.12948597669437686</v>
          </cell>
          <cell r="M36">
            <v>0.15</v>
          </cell>
          <cell r="N36">
            <v>0</v>
          </cell>
          <cell r="O36">
            <v>0.11114676111105309</v>
          </cell>
          <cell r="P36">
            <v>0.12875536480686695</v>
          </cell>
          <cell r="Q36">
            <v>0.14163090128755365</v>
          </cell>
          <cell r="R36">
            <v>0</v>
          </cell>
          <cell r="U36">
            <v>9.0640543366143689E-2</v>
          </cell>
          <cell r="V36">
            <v>1.0847231829999999</v>
          </cell>
          <cell r="W36">
            <v>0.1302983575859244</v>
          </cell>
          <cell r="X36">
            <v>0.28029835758592436</v>
          </cell>
          <cell r="Y36">
            <v>-8.1238089154753168E-4</v>
          </cell>
          <cell r="Z36">
            <v>-8.1238089154744841E-4</v>
          </cell>
          <cell r="AA36">
            <v>25633</v>
          </cell>
        </row>
        <row r="37">
          <cell r="A37" t="str">
            <v>United Kingdom</v>
          </cell>
          <cell r="B37" t="str">
            <v>Royaume-Uni</v>
          </cell>
          <cell r="C37">
            <v>0.15482551914001275</v>
          </cell>
          <cell r="D37">
            <v>9.456740824625269E-2</v>
          </cell>
          <cell r="E37">
            <v>0.2493929273862654</v>
          </cell>
          <cell r="F37">
            <v>5555.6181664559226</v>
          </cell>
          <cell r="G37">
            <v>3393.3708998735528</v>
          </cell>
          <cell r="H37">
            <v>0</v>
          </cell>
          <cell r="I37">
            <v>35883.090832279609</v>
          </cell>
          <cell r="J37">
            <v>3918.5225348545864</v>
          </cell>
          <cell r="K37">
            <v>39801.613367134196</v>
          </cell>
          <cell r="L37">
            <v>0.15482551914001275</v>
          </cell>
          <cell r="M37">
            <v>9.456740824625269E-2</v>
          </cell>
          <cell r="N37">
            <v>0</v>
          </cell>
          <cell r="O37">
            <v>0.13958273789583167</v>
          </cell>
          <cell r="P37">
            <v>8.5257119317570088E-2</v>
          </cell>
          <cell r="Q37">
            <v>9.8451349162902754E-2</v>
          </cell>
          <cell r="R37">
            <v>0</v>
          </cell>
          <cell r="U37">
            <v>2.5698616808338404E-2</v>
          </cell>
          <cell r="V37">
            <v>0.68063343899999995</v>
          </cell>
          <cell r="W37">
            <v>0.15724654329243001</v>
          </cell>
          <cell r="X37">
            <v>0.25245239816502996</v>
          </cell>
          <cell r="Y37">
            <v>-2.4210241524172671E-3</v>
          </cell>
          <cell r="Z37">
            <v>-3.0594707787645614E-3</v>
          </cell>
          <cell r="AA37">
            <v>34967.932773849672</v>
          </cell>
        </row>
        <row r="38">
          <cell r="A38" t="str">
            <v>United States</v>
          </cell>
          <cell r="B38" t="str">
            <v>États-Unis</v>
          </cell>
          <cell r="C38">
            <v>0.17080199430775198</v>
          </cell>
          <cell r="D38">
            <v>5.6500000000000009E-2</v>
          </cell>
          <cell r="E38">
            <v>0.227301994307752</v>
          </cell>
          <cell r="F38">
            <v>8138.6596631643006</v>
          </cell>
          <cell r="G38">
            <v>2692.2066854807977</v>
          </cell>
          <cell r="H38">
            <v>0</v>
          </cell>
          <cell r="I38">
            <v>47649.675849217652</v>
          </cell>
          <cell r="J38">
            <v>4636.1502024651509</v>
          </cell>
          <cell r="K38">
            <v>52285.826051682801</v>
          </cell>
          <cell r="L38">
            <v>0.17080199430775198</v>
          </cell>
          <cell r="M38">
            <v>5.6500000000000009E-2</v>
          </cell>
          <cell r="N38">
            <v>0</v>
          </cell>
          <cell r="O38">
            <v>0.15565709251909887</v>
          </cell>
          <cell r="P38">
            <v>5.1490181733375329E-2</v>
          </cell>
          <cell r="Q38">
            <v>8.8669349851764237E-2</v>
          </cell>
          <cell r="R38">
            <v>0</v>
          </cell>
          <cell r="U38">
            <v>2.0947432380929554E-2</v>
          </cell>
          <cell r="V38">
            <v>1</v>
          </cell>
          <cell r="W38">
            <v>0.17110571339804162</v>
          </cell>
          <cell r="X38">
            <v>0.22760571339804159</v>
          </cell>
          <cell r="Y38">
            <v>-3.0371909028964472E-4</v>
          </cell>
          <cell r="Z38">
            <v>-3.0371909028958921E-4</v>
          </cell>
          <cell r="AA38">
            <v>46671</v>
          </cell>
        </row>
      </sheetData>
      <sheetData sheetId="16"/>
      <sheetData sheetId="17"/>
      <sheetData sheetId="18"/>
      <sheetData sheetId="19"/>
      <sheetData sheetId="20"/>
      <sheetData sheetId="21"/>
      <sheetData sheetId="22"/>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_BÁK_revision_qoq"/>
      <sheetName val="Gra_BÁK_revision_yoy"/>
      <sheetName val="Gra_BÁK_fc_revision_qoq"/>
      <sheetName val="Gra_BÁK_fc_revision_yoy"/>
      <sheetName val="Gra_BÁK_fc_qoq"/>
      <sheetName val="Gra_BÁK_fc_yoy"/>
      <sheetName val="Gra_Létszám_fc"/>
      <sheetName val="Gra_Létszám_fc (2)"/>
      <sheetName val="Gra_Verseny_qoq"/>
      <sheetName val="Gra_Verseny_qoq (2)"/>
      <sheetName val="Gra_Verseny_yoy"/>
      <sheetName val="Gra_Verseny_yoy (2)"/>
      <sheetName val="Gra_Verseny_yoy (3)"/>
      <sheetName val="Gra_Verseny_yoy (4)"/>
      <sheetName val="Gra_Verseny_yoy (5)"/>
      <sheetName val="Gra_Verseny_WS"/>
      <sheetName val="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6">
          <cell r="A26">
            <v>36161</v>
          </cell>
          <cell r="B26">
            <v>36161</v>
          </cell>
        </row>
        <row r="27">
          <cell r="B27">
            <v>36251</v>
          </cell>
        </row>
        <row r="28">
          <cell r="B28">
            <v>36342</v>
          </cell>
        </row>
        <row r="29">
          <cell r="B29">
            <v>36434</v>
          </cell>
        </row>
        <row r="30">
          <cell r="B30">
            <v>36526</v>
          </cell>
        </row>
        <row r="31">
          <cell r="B31">
            <v>36617</v>
          </cell>
        </row>
        <row r="32">
          <cell r="B32">
            <v>36708</v>
          </cell>
        </row>
        <row r="33">
          <cell r="B33">
            <v>36800</v>
          </cell>
        </row>
        <row r="34">
          <cell r="B34">
            <v>36892</v>
          </cell>
        </row>
        <row r="35">
          <cell r="B35">
            <v>36982</v>
          </cell>
        </row>
        <row r="36">
          <cell r="B36">
            <v>37073</v>
          </cell>
        </row>
        <row r="37">
          <cell r="B37">
            <v>37165</v>
          </cell>
        </row>
        <row r="38">
          <cell r="B38">
            <v>37257</v>
          </cell>
        </row>
        <row r="39">
          <cell r="B39">
            <v>37347</v>
          </cell>
        </row>
        <row r="40">
          <cell r="B40">
            <v>37438</v>
          </cell>
        </row>
        <row r="41">
          <cell r="B41">
            <v>37530</v>
          </cell>
        </row>
        <row r="42">
          <cell r="B42">
            <v>37622</v>
          </cell>
        </row>
        <row r="43">
          <cell r="B43">
            <v>37712</v>
          </cell>
        </row>
        <row r="44">
          <cell r="B44">
            <v>37803</v>
          </cell>
        </row>
        <row r="45">
          <cell r="B45">
            <v>37895</v>
          </cell>
        </row>
        <row r="46">
          <cell r="B46">
            <v>37987</v>
          </cell>
        </row>
        <row r="47">
          <cell r="B47">
            <v>38078</v>
          </cell>
        </row>
        <row r="48">
          <cell r="B48">
            <v>38169</v>
          </cell>
        </row>
        <row r="49">
          <cell r="B49">
            <v>38261</v>
          </cell>
        </row>
        <row r="50">
          <cell r="B50">
            <v>38353</v>
          </cell>
        </row>
        <row r="51">
          <cell r="B51">
            <v>38443</v>
          </cell>
        </row>
        <row r="52">
          <cell r="B52">
            <v>38534</v>
          </cell>
        </row>
        <row r="53">
          <cell r="B53">
            <v>38626</v>
          </cell>
        </row>
        <row r="54">
          <cell r="B54">
            <v>38718</v>
          </cell>
        </row>
        <row r="55">
          <cell r="B55">
            <v>38808</v>
          </cell>
        </row>
        <row r="56">
          <cell r="B56">
            <v>38899</v>
          </cell>
        </row>
        <row r="57">
          <cell r="B57">
            <v>38991</v>
          </cell>
        </row>
        <row r="58">
          <cell r="B58">
            <v>39083</v>
          </cell>
        </row>
        <row r="59">
          <cell r="B59">
            <v>39173</v>
          </cell>
        </row>
        <row r="60">
          <cell r="B60">
            <v>39264</v>
          </cell>
        </row>
        <row r="61">
          <cell r="B61">
            <v>39356</v>
          </cell>
        </row>
        <row r="62">
          <cell r="B62"/>
        </row>
        <row r="63">
          <cell r="B63"/>
        </row>
        <row r="64">
          <cell r="B64"/>
        </row>
        <row r="65">
          <cell r="B65"/>
        </row>
        <row r="66">
          <cell r="B66"/>
        </row>
        <row r="67">
          <cell r="B67"/>
        </row>
        <row r="68">
          <cell r="B68"/>
        </row>
        <row r="69">
          <cell r="B69"/>
        </row>
        <row r="70">
          <cell r="B70"/>
        </row>
        <row r="71">
          <cell r="B71"/>
        </row>
        <row r="72">
          <cell r="B72"/>
        </row>
        <row r="73">
          <cell r="B73"/>
        </row>
      </sheetData>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
      <sheetName val="Demetra_Results_fa"/>
      <sheetName val="VA"/>
      <sheetName val="ULC"/>
      <sheetName val="ULCdekomp"/>
      <sheetName val="ULC_dekomp_ábra"/>
      <sheetName val="ULC_dekomp_ábra_hazai"/>
      <sheetName val="ULC_dekomp_ábra_TME"/>
      <sheetName val="ULCdekomp_fd"/>
      <sheetName val="FD_ULC_dekomp_ábra"/>
      <sheetName val="FD_HAZAI_ULC_dekomp_ábra"/>
      <sheetName val="FD_HAZAI_ULC_dekomp_ábra_rsz"/>
      <sheetName val="ULCdekomp_psz"/>
      <sheetName val="PSZ_ULC_dekomp_ábra"/>
      <sheetName val="PSZ_HAZA_ULC_dekomp_ábra"/>
      <sheetName val="PSZ_HAZA_ULC_dekomp_ábra_rsz"/>
      <sheetName val="ULC YoY"/>
      <sheetName val="Reál ULC"/>
      <sheetName val="Termelékenység"/>
      <sheetName val="Termelékenység YoY"/>
      <sheetName val="Létszám"/>
      <sheetName val="Demetra_Results_ft"/>
      <sheetName val="Demetra_Parameters"/>
      <sheetName val="Sheet1"/>
      <sheetName val="ULC_dekomp_ábra_hosszabb"/>
    </sheetNames>
    <sheetDataSet>
      <sheetData sheetId="0">
        <row r="10">
          <cell r="E10">
            <v>535.49900000000002</v>
          </cell>
        </row>
      </sheetData>
      <sheetData sheetId="1">
        <row r="2">
          <cell r="AF2">
            <v>43.763080741989725</v>
          </cell>
        </row>
      </sheetData>
      <sheetData sheetId="2">
        <row r="10">
          <cell r="A10">
            <v>34700</v>
          </cell>
        </row>
      </sheetData>
      <sheetData sheetId="3">
        <row r="10">
          <cell r="A10">
            <v>34700</v>
          </cell>
        </row>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row r="74">
          <cell r="A74">
            <v>40544</v>
          </cell>
        </row>
        <row r="75">
          <cell r="A75">
            <v>40634</v>
          </cell>
        </row>
        <row r="76">
          <cell r="A76">
            <v>40725</v>
          </cell>
        </row>
        <row r="77">
          <cell r="A77">
            <v>40817</v>
          </cell>
        </row>
        <row r="78">
          <cell r="A78">
            <v>40909</v>
          </cell>
        </row>
        <row r="79">
          <cell r="A79">
            <v>41000</v>
          </cell>
        </row>
        <row r="80">
          <cell r="A80">
            <v>41091</v>
          </cell>
        </row>
        <row r="81">
          <cell r="A81">
            <v>41183</v>
          </cell>
        </row>
        <row r="82">
          <cell r="A82">
            <v>41275</v>
          </cell>
        </row>
        <row r="83">
          <cell r="A83">
            <v>41365</v>
          </cell>
        </row>
        <row r="84">
          <cell r="A84">
            <v>41456</v>
          </cell>
        </row>
        <row r="85">
          <cell r="A85">
            <v>41548</v>
          </cell>
        </row>
        <row r="86">
          <cell r="A86">
            <v>41640</v>
          </cell>
        </row>
        <row r="87">
          <cell r="A87">
            <v>41730</v>
          </cell>
        </row>
        <row r="88">
          <cell r="A88">
            <v>41821</v>
          </cell>
        </row>
        <row r="89">
          <cell r="A89">
            <v>41913</v>
          </cell>
        </row>
        <row r="90">
          <cell r="A90">
            <v>42005</v>
          </cell>
        </row>
        <row r="91">
          <cell r="A91">
            <v>42095</v>
          </cell>
        </row>
        <row r="92">
          <cell r="A92">
            <v>42186</v>
          </cell>
        </row>
        <row r="93">
          <cell r="A93">
            <v>42278</v>
          </cell>
        </row>
        <row r="94">
          <cell r="A94">
            <v>42370</v>
          </cell>
        </row>
        <row r="95">
          <cell r="A95">
            <v>42461</v>
          </cell>
        </row>
      </sheetData>
      <sheetData sheetId="4">
        <row r="1">
          <cell r="N1" t="str">
            <v xml:space="preserve">Fajlagos-munkaerőköltség </v>
          </cell>
        </row>
      </sheetData>
      <sheetData sheetId="5" refreshError="1"/>
      <sheetData sheetId="6">
        <row r="30">
          <cell r="B30">
            <v>11.572313979685163</v>
          </cell>
        </row>
      </sheetData>
      <sheetData sheetId="7">
        <row r="30">
          <cell r="B30">
            <v>11.572313979685163</v>
          </cell>
        </row>
      </sheetData>
      <sheetData sheetId="8">
        <row r="30">
          <cell r="B30">
            <v>11.572313979685163</v>
          </cell>
        </row>
      </sheetData>
      <sheetData sheetId="9">
        <row r="30">
          <cell r="B30">
            <v>11.539779818175759</v>
          </cell>
        </row>
      </sheetData>
      <sheetData sheetId="10">
        <row r="30">
          <cell r="B30">
            <v>11.539779818175759</v>
          </cell>
        </row>
      </sheetData>
      <sheetData sheetId="11">
        <row r="30">
          <cell r="B30">
            <v>11.572313979685163</v>
          </cell>
        </row>
      </sheetData>
      <sheetData sheetId="12">
        <row r="30">
          <cell r="B30">
            <v>11.572313979685163</v>
          </cell>
        </row>
      </sheetData>
      <sheetData sheetId="13">
        <row r="30">
          <cell r="B30">
            <v>11.572313979685163</v>
          </cell>
        </row>
      </sheetData>
      <sheetData sheetId="14">
        <row r="30">
          <cell r="B30">
            <v>11.572313979685163</v>
          </cell>
        </row>
      </sheetData>
      <sheetData sheetId="15">
        <row r="30">
          <cell r="B30">
            <v>11.572313979685163</v>
          </cell>
        </row>
      </sheetData>
      <sheetData sheetId="16">
        <row r="30">
          <cell r="B30">
            <v>10.391272498929922</v>
          </cell>
          <cell r="C30">
            <v>8.8542762141790519</v>
          </cell>
          <cell r="D30">
            <v>10.944451551891362</v>
          </cell>
          <cell r="E30" t="e">
            <v>#DIV/0!</v>
          </cell>
          <cell r="H30">
            <v>10.532897019397765</v>
          </cell>
          <cell r="I30">
            <v>11.691179936353024</v>
          </cell>
          <cell r="J30">
            <v>10.926001269581349</v>
          </cell>
          <cell r="K30" t="e">
            <v>#DIV/0!</v>
          </cell>
          <cell r="N30">
            <v>10.536591797668791</v>
          </cell>
        </row>
      </sheetData>
      <sheetData sheetId="17">
        <row r="30">
          <cell r="B30">
            <v>11.539779818175759</v>
          </cell>
        </row>
      </sheetData>
      <sheetData sheetId="18">
        <row r="30">
          <cell r="B30">
            <v>11.539779818175759</v>
          </cell>
        </row>
      </sheetData>
      <sheetData sheetId="19">
        <row r="30">
          <cell r="B30">
            <v>11.572313979685163</v>
          </cell>
        </row>
      </sheetData>
      <sheetData sheetId="20">
        <row r="30">
          <cell r="B30">
            <v>11.572313979685163</v>
          </cell>
        </row>
      </sheetData>
      <sheetData sheetId="21">
        <row r="30">
          <cell r="B30">
            <v>11.572313979685163</v>
          </cell>
        </row>
      </sheetData>
      <sheetData sheetId="22">
        <row r="30">
          <cell r="B30">
            <v>11.572313979685163</v>
          </cell>
        </row>
      </sheetData>
      <sheetData sheetId="23"/>
      <sheetData sheetId="24"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s>
    <sheetDataSet>
      <sheetData sheetId="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DATA"/>
      <sheetName val="TIS INDEX"/>
      <sheetName val="9-01-TIS"/>
      <sheetName val="Admin"/>
      <sheetName val="Selector"/>
      <sheetName val="PUBLISH"/>
      <sheetName val="Admin 9-01"/>
      <sheetName val="9-01 PUBLISH"/>
    </sheetNames>
    <sheetDataSet>
      <sheetData sheetId="0">
        <row r="3">
          <cell r="S3">
            <v>200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_HUF_SPOT"/>
      <sheetName val="Forint_Spot_hozamok"/>
      <sheetName val="Ch_3 h fw görbe hosszú"/>
      <sheetName val="3 h fw data"/>
      <sheetName val="Ch_EUR_SPOT"/>
      <sheetName val="EUR_SPOT"/>
      <sheetName val="Ch_EU 3 h fw görbe hosszú"/>
      <sheetName val="EU 3 h fw data  "/>
      <sheetName val="Ch_Spreadek"/>
      <sheetName val="Spreadek"/>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ow r="3">
          <cell r="A3">
            <v>38225</v>
          </cell>
          <cell r="B3">
            <v>275.31813172546799</v>
          </cell>
          <cell r="C3">
            <v>475.95309558189996</v>
          </cell>
          <cell r="D3">
            <v>159.57732780985202</v>
          </cell>
        </row>
        <row r="4">
          <cell r="B4">
            <v>279.79109774994402</v>
          </cell>
          <cell r="C4">
            <v>475.42687490336431</v>
          </cell>
          <cell r="D4">
            <v>161.41471396822004</v>
          </cell>
        </row>
        <row r="5">
          <cell r="B5" t="e">
            <v>#N/A</v>
          </cell>
          <cell r="C5" t="e">
            <v>#N/A</v>
          </cell>
          <cell r="D5" t="e">
            <v>#N/A</v>
          </cell>
        </row>
        <row r="6">
          <cell r="B6" t="e">
            <v>#N/A</v>
          </cell>
          <cell r="C6" t="e">
            <v>#N/A</v>
          </cell>
          <cell r="D6" t="e">
            <v>#N/A</v>
          </cell>
        </row>
        <row r="7">
          <cell r="B7">
            <v>280.90513067395602</v>
          </cell>
          <cell r="C7">
            <v>475.85719412598598</v>
          </cell>
          <cell r="D7">
            <v>162.35013560553602</v>
          </cell>
        </row>
        <row r="8">
          <cell r="B8" t="e">
            <v>#N/A</v>
          </cell>
          <cell r="C8" t="e">
            <v>#N/A</v>
          </cell>
          <cell r="D8" t="e">
            <v>#N/A</v>
          </cell>
        </row>
        <row r="9">
          <cell r="B9">
            <v>297.63481516247197</v>
          </cell>
          <cell r="C9">
            <v>497.77036823834567</v>
          </cell>
          <cell r="D9">
            <v>160.71118027253993</v>
          </cell>
        </row>
        <row r="10">
          <cell r="B10">
            <v>305.33911885905593</v>
          </cell>
          <cell r="C10">
            <v>493.26100033076568</v>
          </cell>
          <cell r="D10">
            <v>166.751430680748</v>
          </cell>
        </row>
        <row r="11">
          <cell r="B11">
            <v>284.27921489219597</v>
          </cell>
          <cell r="C11">
            <v>478.77519679239686</v>
          </cell>
          <cell r="D11">
            <v>162.27494694972805</v>
          </cell>
        </row>
        <row r="12">
          <cell r="B12">
            <v>273.43843850182009</v>
          </cell>
          <cell r="C12">
            <v>471.40734180300433</v>
          </cell>
          <cell r="D12">
            <v>163.44166838378806</v>
          </cell>
        </row>
        <row r="13">
          <cell r="B13">
            <v>266.29698379967994</v>
          </cell>
          <cell r="C13">
            <v>462.79127631270165</v>
          </cell>
          <cell r="D13">
            <v>128.11347430747597</v>
          </cell>
        </row>
        <row r="14">
          <cell r="B14">
            <v>279.99361997483993</v>
          </cell>
          <cell r="C14">
            <v>461.86208722226803</v>
          </cell>
          <cell r="D14">
            <v>177.10723107274805</v>
          </cell>
        </row>
        <row r="15">
          <cell r="B15">
            <v>290.04692379705205</v>
          </cell>
          <cell r="C15">
            <v>482.37787258099752</v>
          </cell>
          <cell r="D15">
            <v>177.04437229703601</v>
          </cell>
        </row>
        <row r="16">
          <cell r="B16">
            <v>303.10756408562406</v>
          </cell>
          <cell r="C16">
            <v>504.60428602145879</v>
          </cell>
          <cell r="D16">
            <v>172.28352960096802</v>
          </cell>
        </row>
        <row r="17">
          <cell r="B17">
            <v>304.88636102720801</v>
          </cell>
          <cell r="C17">
            <v>502.0683314441485</v>
          </cell>
          <cell r="D17">
            <v>172.68584160558396</v>
          </cell>
        </row>
        <row r="18">
          <cell r="B18">
            <v>300.99399272140391</v>
          </cell>
          <cell r="C18">
            <v>497.44509002419363</v>
          </cell>
          <cell r="D18">
            <v>176.87987963941194</v>
          </cell>
        </row>
        <row r="19">
          <cell r="B19">
            <v>310.55535137917201</v>
          </cell>
          <cell r="C19">
            <v>492.13707982666074</v>
          </cell>
          <cell r="D19">
            <v>179.32097745428402</v>
          </cell>
        </row>
        <row r="20">
          <cell r="B20">
            <v>297.45488784887596</v>
          </cell>
          <cell r="C20">
            <v>486.12252578197996</v>
          </cell>
          <cell r="D20">
            <v>179.09254035290797</v>
          </cell>
        </row>
        <row r="21">
          <cell r="B21">
            <v>312.57245889044395</v>
          </cell>
          <cell r="C21">
            <v>481.48387232237599</v>
          </cell>
          <cell r="D21">
            <v>195.35192301707201</v>
          </cell>
        </row>
        <row r="22">
          <cell r="B22">
            <v>295.84188641503999</v>
          </cell>
          <cell r="C22">
            <v>476.31480232049523</v>
          </cell>
          <cell r="D22">
            <v>157.23617524510797</v>
          </cell>
        </row>
        <row r="23">
          <cell r="B23">
            <v>290.47224561586404</v>
          </cell>
          <cell r="C23">
            <v>495.78148670429033</v>
          </cell>
          <cell r="D23">
            <v>158.16430504766006</v>
          </cell>
        </row>
        <row r="24">
          <cell r="B24">
            <v>287.64377041421608</v>
          </cell>
          <cell r="C24">
            <v>445.75273614637553</v>
          </cell>
          <cell r="D24">
            <v>219.04637269606002</v>
          </cell>
        </row>
        <row r="25">
          <cell r="B25">
            <v>284.17390520854008</v>
          </cell>
          <cell r="C25">
            <v>451.72442401664432</v>
          </cell>
          <cell r="D25">
            <v>196.35949893982007</v>
          </cell>
        </row>
        <row r="26">
          <cell r="B26">
            <v>282.39248180308402</v>
          </cell>
          <cell r="C26">
            <v>439.63588718353117</v>
          </cell>
          <cell r="D26">
            <v>189.45263523896404</v>
          </cell>
        </row>
        <row r="27">
          <cell r="B27">
            <v>279.52833096804795</v>
          </cell>
          <cell r="C27">
            <v>443.59997107226241</v>
          </cell>
          <cell r="D27">
            <v>187.78680119147199</v>
          </cell>
        </row>
        <row r="28">
          <cell r="B28">
            <v>282.36224336717601</v>
          </cell>
          <cell r="C28">
            <v>444.35077292041916</v>
          </cell>
          <cell r="D28">
            <v>187.29626582467205</v>
          </cell>
        </row>
        <row r="29">
          <cell r="B29">
            <v>290.94361104765994</v>
          </cell>
          <cell r="C29">
            <v>459.2127249867504</v>
          </cell>
          <cell r="D29">
            <v>192.34539137021201</v>
          </cell>
        </row>
        <row r="30">
          <cell r="B30">
            <v>279.94157535232398</v>
          </cell>
          <cell r="C30">
            <v>451.75853546008358</v>
          </cell>
          <cell r="D30">
            <v>183.962715866536</v>
          </cell>
        </row>
        <row r="31">
          <cell r="B31">
            <v>278.26380894441604</v>
          </cell>
          <cell r="C31">
            <v>458.85919627492473</v>
          </cell>
          <cell r="D31">
            <v>176.07202780027191</v>
          </cell>
        </row>
        <row r="32">
          <cell r="B32" t="e">
            <v>#N/A</v>
          </cell>
          <cell r="C32" t="e">
            <v>#N/A</v>
          </cell>
          <cell r="D32" t="e">
            <v>#N/A</v>
          </cell>
        </row>
        <row r="33">
          <cell r="B33" t="e">
            <v>#N/A</v>
          </cell>
          <cell r="C33" t="e">
            <v>#N/A</v>
          </cell>
          <cell r="D33" t="e">
            <v>#N/A</v>
          </cell>
        </row>
        <row r="34">
          <cell r="B34">
            <v>294.85939406208001</v>
          </cell>
          <cell r="C34">
            <v>459.63354435777876</v>
          </cell>
          <cell r="D34">
            <v>181.17711751344399</v>
          </cell>
        </row>
        <row r="35">
          <cell r="B35">
            <v>288.56449984693211</v>
          </cell>
          <cell r="C35">
            <v>457.67359077561275</v>
          </cell>
          <cell r="D35">
            <v>145.72850813025596</v>
          </cell>
        </row>
        <row r="36">
          <cell r="B36">
            <v>286.04711058750001</v>
          </cell>
          <cell r="C36">
            <v>457.02662023788918</v>
          </cell>
          <cell r="D36">
            <v>181.30451341886794</v>
          </cell>
        </row>
        <row r="37">
          <cell r="B37" t="e">
            <v>#N/A</v>
          </cell>
          <cell r="C37" t="e">
            <v>#N/A</v>
          </cell>
          <cell r="D37" t="e">
            <v>#N/A</v>
          </cell>
        </row>
        <row r="38">
          <cell r="B38">
            <v>300.34555777802797</v>
          </cell>
          <cell r="C38">
            <v>462.97715968025477</v>
          </cell>
          <cell r="D38">
            <v>180.46484582675194</v>
          </cell>
        </row>
        <row r="39">
          <cell r="B39">
            <v>291.59467970520797</v>
          </cell>
          <cell r="C39">
            <v>458.04917850719329</v>
          </cell>
          <cell r="D39">
            <v>180.60465934588808</v>
          </cell>
        </row>
        <row r="40">
          <cell r="B40">
            <v>299.04576848142796</v>
          </cell>
          <cell r="C40">
            <v>468.48043085424001</v>
          </cell>
          <cell r="D40">
            <v>176.78848565452807</v>
          </cell>
        </row>
        <row r="41">
          <cell r="B41">
            <v>300.93186146064801</v>
          </cell>
          <cell r="C41">
            <v>479.62199984203431</v>
          </cell>
          <cell r="D41">
            <v>169.14023438889592</v>
          </cell>
        </row>
        <row r="42">
          <cell r="B42">
            <v>296.10900437786398</v>
          </cell>
          <cell r="C42">
            <v>480.67446981796246</v>
          </cell>
          <cell r="D42">
            <v>169.58181140598404</v>
          </cell>
        </row>
        <row r="43">
          <cell r="B43" t="e">
            <v>#N/A</v>
          </cell>
          <cell r="C43" t="e">
            <v>#N/A</v>
          </cell>
          <cell r="D43" t="e">
            <v>#N/A</v>
          </cell>
        </row>
        <row r="44">
          <cell r="B44">
            <v>301.20741837266399</v>
          </cell>
          <cell r="C44">
            <v>486.32742795727484</v>
          </cell>
          <cell r="D44">
            <v>133.29066006025195</v>
          </cell>
        </row>
        <row r="45">
          <cell r="B45" t="e">
            <v>#N/A</v>
          </cell>
          <cell r="C45" t="e">
            <v>#N/A</v>
          </cell>
          <cell r="D45" t="e">
            <v>#N/A</v>
          </cell>
        </row>
        <row r="46">
          <cell r="B46" t="e">
            <v>#N/A</v>
          </cell>
          <cell r="C46" t="e">
            <v>#N/A</v>
          </cell>
          <cell r="D46" t="e">
            <v>#N/A</v>
          </cell>
        </row>
        <row r="47">
          <cell r="B47">
            <v>279.87492443570005</v>
          </cell>
          <cell r="C47">
            <v>455.91761771628632</v>
          </cell>
          <cell r="D47">
            <v>157.09774803771609</v>
          </cell>
        </row>
        <row r="48">
          <cell r="B48">
            <v>277.53840145637196</v>
          </cell>
          <cell r="C48">
            <v>457.76066278359758</v>
          </cell>
          <cell r="D48">
            <v>155.93569381830395</v>
          </cell>
        </row>
        <row r="49">
          <cell r="B49" t="e">
            <v>#N/A</v>
          </cell>
          <cell r="C49" t="e">
            <v>#N/A</v>
          </cell>
          <cell r="D49" t="e">
            <v>#N/A</v>
          </cell>
        </row>
        <row r="50">
          <cell r="B50">
            <v>270.52492622246399</v>
          </cell>
          <cell r="C50">
            <v>448.92110063928487</v>
          </cell>
          <cell r="D50">
            <v>150.79784815107203</v>
          </cell>
        </row>
        <row r="51">
          <cell r="B51" t="e">
            <v>#N/A</v>
          </cell>
          <cell r="C51" t="e">
            <v>#N/A</v>
          </cell>
          <cell r="D51" t="e">
            <v>#N/A</v>
          </cell>
        </row>
        <row r="52">
          <cell r="B52" t="e">
            <v>#N/A</v>
          </cell>
          <cell r="C52" t="e">
            <v>#N/A</v>
          </cell>
          <cell r="D52" t="e">
            <v>#N/A</v>
          </cell>
        </row>
        <row r="53">
          <cell r="B53" t="e">
            <v>#N/A</v>
          </cell>
          <cell r="C53" t="e">
            <v>#N/A</v>
          </cell>
          <cell r="D53" t="e">
            <v>#N/A</v>
          </cell>
        </row>
        <row r="54">
          <cell r="B54">
            <v>264.54140030098802</v>
          </cell>
          <cell r="C54">
            <v>449.39871140877074</v>
          </cell>
          <cell r="D54">
            <v>146.58765123030395</v>
          </cell>
        </row>
        <row r="55">
          <cell r="B55">
            <v>264.12491677233601</v>
          </cell>
          <cell r="C55">
            <v>448.00607995535995</v>
          </cell>
          <cell r="D55">
            <v>142.32608367679603</v>
          </cell>
        </row>
        <row r="56">
          <cell r="B56">
            <v>269.51283893506405</v>
          </cell>
          <cell r="C56">
            <v>447.23283243867843</v>
          </cell>
          <cell r="D56">
            <v>151.27817455309201</v>
          </cell>
        </row>
        <row r="57">
          <cell r="B57">
            <v>269.68001638575606</v>
          </cell>
          <cell r="C57">
            <v>439.02284978636555</v>
          </cell>
          <cell r="D57">
            <v>152.73836696828795</v>
          </cell>
        </row>
        <row r="58">
          <cell r="B58" t="e">
            <v>#N/A</v>
          </cell>
          <cell r="C58" t="e">
            <v>#N/A</v>
          </cell>
          <cell r="D58" t="e">
            <v>#N/A</v>
          </cell>
        </row>
        <row r="59">
          <cell r="B59" t="e">
            <v>#N/A</v>
          </cell>
          <cell r="C59" t="e">
            <v>#N/A</v>
          </cell>
          <cell r="D59" t="e">
            <v>#N/A</v>
          </cell>
        </row>
        <row r="60">
          <cell r="B60">
            <v>266.69799905927198</v>
          </cell>
          <cell r="C60">
            <v>439.44748707766712</v>
          </cell>
          <cell r="D60">
            <v>144.77761155346798</v>
          </cell>
        </row>
        <row r="61">
          <cell r="B61">
            <v>269.52713981928395</v>
          </cell>
          <cell r="C61">
            <v>440.65796536842436</v>
          </cell>
          <cell r="D61">
            <v>151.44161747818401</v>
          </cell>
        </row>
        <row r="62">
          <cell r="B62">
            <v>273.12775016110004</v>
          </cell>
          <cell r="C62">
            <v>449.00844310117878</v>
          </cell>
          <cell r="D62">
            <v>141.23781225953994</v>
          </cell>
        </row>
        <row r="63">
          <cell r="B63">
            <v>267.21533666266805</v>
          </cell>
          <cell r="C63">
            <v>441.7753729234081</v>
          </cell>
          <cell r="D63">
            <v>141.34501702218799</v>
          </cell>
        </row>
        <row r="64">
          <cell r="B64">
            <v>258.82353593822</v>
          </cell>
          <cell r="C64">
            <v>441.75836068518311</v>
          </cell>
          <cell r="D64">
            <v>116.68428692430406</v>
          </cell>
        </row>
        <row r="65">
          <cell r="B65" t="e">
            <v>#N/A</v>
          </cell>
          <cell r="C65" t="e">
            <v>#N/A</v>
          </cell>
          <cell r="D65" t="e">
            <v>#N/A</v>
          </cell>
        </row>
        <row r="66">
          <cell r="B66" t="e">
            <v>#N/A</v>
          </cell>
          <cell r="C66" t="e">
            <v>#N/A</v>
          </cell>
          <cell r="D66" t="e">
            <v>#N/A</v>
          </cell>
        </row>
        <row r="67">
          <cell r="B67">
            <v>249.46779877545609</v>
          </cell>
          <cell r="C67">
            <v>425.83396335445076</v>
          </cell>
          <cell r="D67">
            <v>123.96503812313199</v>
          </cell>
        </row>
        <row r="68">
          <cell r="B68">
            <v>242.15017409521602</v>
          </cell>
          <cell r="C68">
            <v>408.88307644617953</v>
          </cell>
          <cell r="D68">
            <v>136.42093812676399</v>
          </cell>
        </row>
        <row r="69">
          <cell r="B69">
            <v>255.65428265291999</v>
          </cell>
          <cell r="C69">
            <v>430.42225010509554</v>
          </cell>
          <cell r="D69">
            <v>132.41594842669201</v>
          </cell>
        </row>
        <row r="70">
          <cell r="B70">
            <v>250.07008586873206</v>
          </cell>
          <cell r="C70">
            <v>429.92566990891316</v>
          </cell>
          <cell r="D70">
            <v>126.64904720795199</v>
          </cell>
        </row>
        <row r="71">
          <cell r="B71">
            <v>259.71808933582406</v>
          </cell>
          <cell r="C71">
            <v>433.26231608516923</v>
          </cell>
          <cell r="D71">
            <v>125.99205971937199</v>
          </cell>
        </row>
        <row r="72">
          <cell r="B72">
            <v>266.12268457762008</v>
          </cell>
          <cell r="C72">
            <v>438.48315801640558</v>
          </cell>
          <cell r="D72">
            <v>136.60685436182402</v>
          </cell>
        </row>
        <row r="73">
          <cell r="B73">
            <v>251.98418509788399</v>
          </cell>
          <cell r="C73">
            <v>420.08770830948635</v>
          </cell>
          <cell r="D73">
            <v>138.87454793455206</v>
          </cell>
        </row>
        <row r="74">
          <cell r="B74">
            <v>252.99172057927595</v>
          </cell>
          <cell r="C74">
            <v>413.45700175624</v>
          </cell>
          <cell r="D74">
            <v>124.26573742071997</v>
          </cell>
        </row>
        <row r="75">
          <cell r="B75">
            <v>261.36778966178804</v>
          </cell>
          <cell r="C75">
            <v>413.0693050333972</v>
          </cell>
          <cell r="D75">
            <v>125.15946657646001</v>
          </cell>
        </row>
        <row r="76">
          <cell r="B76">
            <v>263.49467458376802</v>
          </cell>
          <cell r="C76">
            <v>418.2589508232752</v>
          </cell>
          <cell r="D76">
            <v>127.65122348550005</v>
          </cell>
        </row>
        <row r="77">
          <cell r="B77">
            <v>273.94011029402395</v>
          </cell>
          <cell r="C77">
            <v>427.1187296616128</v>
          </cell>
          <cell r="D77">
            <v>127.67724913740001</v>
          </cell>
        </row>
        <row r="78">
          <cell r="B78">
            <v>287.20315946628801</v>
          </cell>
          <cell r="C78">
            <v>438.2215018922077</v>
          </cell>
          <cell r="D78">
            <v>122.60367799867603</v>
          </cell>
        </row>
        <row r="79">
          <cell r="B79">
            <v>276.20012611209597</v>
          </cell>
          <cell r="C79">
            <v>425.68561108102443</v>
          </cell>
          <cell r="D79">
            <v>137.33659865561597</v>
          </cell>
        </row>
        <row r="80">
          <cell r="B80" t="e">
            <v>#N/A</v>
          </cell>
          <cell r="C80" t="e">
            <v>#N/A</v>
          </cell>
          <cell r="D80" t="e">
            <v>#N/A</v>
          </cell>
        </row>
        <row r="81">
          <cell r="B81">
            <v>247.18626740916793</v>
          </cell>
          <cell r="C81">
            <v>415.57016824771767</v>
          </cell>
          <cell r="D81">
            <v>121.72488643643599</v>
          </cell>
        </row>
        <row r="82">
          <cell r="B82">
            <v>246.14861587458799</v>
          </cell>
          <cell r="C82">
            <v>411.00350316379519</v>
          </cell>
          <cell r="D82">
            <v>120.71562730332005</v>
          </cell>
        </row>
        <row r="83">
          <cell r="B83">
            <v>246.58995259085597</v>
          </cell>
          <cell r="C83">
            <v>414.19604923471599</v>
          </cell>
          <cell r="D83">
            <v>123.85388081732</v>
          </cell>
        </row>
        <row r="84">
          <cell r="B84">
            <v>245.72759270231595</v>
          </cell>
          <cell r="C84">
            <v>414.68080686164643</v>
          </cell>
          <cell r="D84">
            <v>127.25501877092398</v>
          </cell>
        </row>
        <row r="85">
          <cell r="B85">
            <v>250.25211530165916</v>
          </cell>
          <cell r="C85">
            <v>411.66139886501969</v>
          </cell>
          <cell r="D85">
            <v>136.44515179208</v>
          </cell>
        </row>
        <row r="86">
          <cell r="B86">
            <v>259.08429580737601</v>
          </cell>
          <cell r="C86">
            <v>407.61804574305478</v>
          </cell>
          <cell r="D86">
            <v>161.72347189108393</v>
          </cell>
        </row>
        <row r="87">
          <cell r="B87">
            <v>266.81343057173802</v>
          </cell>
          <cell r="C87">
            <v>425.23134053067241</v>
          </cell>
          <cell r="D87">
            <v>155.34356121842799</v>
          </cell>
        </row>
        <row r="88">
          <cell r="B88">
            <v>262.33011586996571</v>
          </cell>
          <cell r="C88">
            <v>413.57993699442562</v>
          </cell>
          <cell r="D88">
            <v>157.12771815897199</v>
          </cell>
        </row>
        <row r="89">
          <cell r="B89">
            <v>264.59702873959998</v>
          </cell>
          <cell r="C89">
            <v>420.64406928451564</v>
          </cell>
          <cell r="D89">
            <v>153.24722865164799</v>
          </cell>
        </row>
        <row r="90">
          <cell r="B90">
            <v>233.6019097281368</v>
          </cell>
          <cell r="C90">
            <v>385.68306232348635</v>
          </cell>
          <cell r="D90">
            <v>133.372203699908</v>
          </cell>
        </row>
        <row r="91">
          <cell r="B91">
            <v>239.75502107651431</v>
          </cell>
          <cell r="C91">
            <v>381.38713151887674</v>
          </cell>
          <cell r="D91">
            <v>130.30315936483601</v>
          </cell>
        </row>
        <row r="92">
          <cell r="B92" t="e">
            <v>#N/A</v>
          </cell>
          <cell r="C92" t="e">
            <v>#N/A</v>
          </cell>
          <cell r="D92" t="e">
            <v>#N/A</v>
          </cell>
        </row>
        <row r="93">
          <cell r="B93" t="e">
            <v>#N/A</v>
          </cell>
          <cell r="C93" t="e">
            <v>#N/A</v>
          </cell>
          <cell r="D93" t="e">
            <v>#N/A</v>
          </cell>
        </row>
        <row r="94">
          <cell r="B94" t="e">
            <v>#N/A</v>
          </cell>
          <cell r="C94" t="e">
            <v>#N/A</v>
          </cell>
          <cell r="D94" t="e">
            <v>#N/A</v>
          </cell>
        </row>
        <row r="95">
          <cell r="B95" t="e">
            <v>#N/A</v>
          </cell>
          <cell r="C95" t="e">
            <v>#N/A</v>
          </cell>
          <cell r="D95" t="e">
            <v>#N/A</v>
          </cell>
        </row>
        <row r="96">
          <cell r="B96">
            <v>243.11181814877042</v>
          </cell>
          <cell r="C96">
            <v>390.23948426100685</v>
          </cell>
          <cell r="D96">
            <v>127.06079929666402</v>
          </cell>
        </row>
        <row r="97">
          <cell r="B97">
            <v>235.17012995082396</v>
          </cell>
          <cell r="C97">
            <v>388.46007996269879</v>
          </cell>
          <cell r="D97">
            <v>122.92018398077198</v>
          </cell>
        </row>
        <row r="98">
          <cell r="B98">
            <v>240.92618888267393</v>
          </cell>
          <cell r="C98">
            <v>379.06468002508234</v>
          </cell>
          <cell r="D98">
            <v>119.37908572003199</v>
          </cell>
        </row>
        <row r="99">
          <cell r="B99" t="e">
            <v>#N/A</v>
          </cell>
          <cell r="C99" t="e">
            <v>#N/A</v>
          </cell>
          <cell r="D99" t="e">
            <v>#N/A</v>
          </cell>
        </row>
        <row r="100">
          <cell r="B100">
            <v>231.56992006638038</v>
          </cell>
          <cell r="C100">
            <v>380.62551566320803</v>
          </cell>
          <cell r="D100">
            <v>113.29595848072805</v>
          </cell>
        </row>
        <row r="101">
          <cell r="B101" t="e">
            <v>#N/A</v>
          </cell>
          <cell r="C101" t="e">
            <v>#N/A</v>
          </cell>
          <cell r="D101" t="e">
            <v>#N/A</v>
          </cell>
        </row>
        <row r="102">
          <cell r="B102" t="e">
            <v>#N/A</v>
          </cell>
          <cell r="C102" t="e">
            <v>#N/A</v>
          </cell>
          <cell r="D102" t="e">
            <v>#N/A</v>
          </cell>
        </row>
        <row r="103">
          <cell r="B103">
            <v>247.87768020548197</v>
          </cell>
          <cell r="C103">
            <v>384.06754882691683</v>
          </cell>
          <cell r="D103">
            <v>127.05677008113196</v>
          </cell>
        </row>
        <row r="104">
          <cell r="B104" t="e">
            <v>#N/A</v>
          </cell>
          <cell r="C104" t="e">
            <v>#N/A</v>
          </cell>
          <cell r="D104" t="e">
            <v>#N/A</v>
          </cell>
        </row>
        <row r="105">
          <cell r="B105" t="e">
            <v>#N/A</v>
          </cell>
          <cell r="C105" t="e">
            <v>#N/A</v>
          </cell>
          <cell r="D105" t="e">
            <v>#N/A</v>
          </cell>
        </row>
        <row r="106">
          <cell r="B106" t="e">
            <v>#N/A</v>
          </cell>
          <cell r="C106" t="e">
            <v>#N/A</v>
          </cell>
          <cell r="D106" t="e">
            <v>#N/A</v>
          </cell>
        </row>
        <row r="107">
          <cell r="B107" t="e">
            <v>#N/A</v>
          </cell>
          <cell r="C107" t="e">
            <v>#N/A</v>
          </cell>
          <cell r="D107" t="e">
            <v>#N/A</v>
          </cell>
        </row>
        <row r="108">
          <cell r="B108" t="e">
            <v>#N/A</v>
          </cell>
          <cell r="C108" t="e">
            <v>#N/A</v>
          </cell>
          <cell r="D108" t="e">
            <v>#N/A</v>
          </cell>
        </row>
        <row r="109">
          <cell r="B109">
            <v>259.32400425536508</v>
          </cell>
          <cell r="C109">
            <v>398.61085784877838</v>
          </cell>
          <cell r="D109">
            <v>141.54740995069199</v>
          </cell>
        </row>
        <row r="110">
          <cell r="B110">
            <v>256.59516889148364</v>
          </cell>
          <cell r="C110">
            <v>395.39920792862836</v>
          </cell>
          <cell r="D110">
            <v>134.34343103858401</v>
          </cell>
        </row>
        <row r="111">
          <cell r="B111">
            <v>263.39874117423119</v>
          </cell>
          <cell r="C111">
            <v>415.04405732920998</v>
          </cell>
          <cell r="D111">
            <v>133.501766517216</v>
          </cell>
        </row>
        <row r="112">
          <cell r="B112" t="e">
            <v>#N/A</v>
          </cell>
          <cell r="C112" t="e">
            <v>#N/A</v>
          </cell>
          <cell r="D112" t="e">
            <v>#N/A</v>
          </cell>
        </row>
        <row r="113">
          <cell r="B113">
            <v>280.35222802231675</v>
          </cell>
          <cell r="C113">
            <v>428.60668978573005</v>
          </cell>
          <cell r="D113">
            <v>160.387430986152</v>
          </cell>
        </row>
        <row r="114">
          <cell r="B114">
            <v>286.09971690698876</v>
          </cell>
          <cell r="C114">
            <v>428.74310672747288</v>
          </cell>
          <cell r="D114">
            <v>135.185607798088</v>
          </cell>
        </row>
        <row r="115">
          <cell r="B115">
            <v>292.89329448137397</v>
          </cell>
          <cell r="C115">
            <v>437.03631977049002</v>
          </cell>
          <cell r="D115">
            <v>154.42768045353995</v>
          </cell>
        </row>
        <row r="116">
          <cell r="B116">
            <v>299.3398186226072</v>
          </cell>
          <cell r="C116">
            <v>429.15480745364954</v>
          </cell>
          <cell r="D116">
            <v>144.45041252458401</v>
          </cell>
        </row>
        <row r="117">
          <cell r="B117" t="e">
            <v>#N/A</v>
          </cell>
          <cell r="C117" t="e">
            <v>#N/A</v>
          </cell>
          <cell r="D117" t="e">
            <v>#N/A</v>
          </cell>
        </row>
        <row r="118">
          <cell r="B118" t="e">
            <v>#N/A</v>
          </cell>
          <cell r="C118" t="e">
            <v>#N/A</v>
          </cell>
          <cell r="D118" t="e">
            <v>#N/A</v>
          </cell>
        </row>
        <row r="119">
          <cell r="B119">
            <v>279.01252585897078</v>
          </cell>
          <cell r="C119">
            <v>427.7032743167012</v>
          </cell>
          <cell r="D119">
            <v>152.65444212392399</v>
          </cell>
        </row>
        <row r="120">
          <cell r="B120">
            <v>275.6276615016688</v>
          </cell>
          <cell r="C120">
            <v>416.11324169001563</v>
          </cell>
          <cell r="D120">
            <v>159.516888591964</v>
          </cell>
        </row>
        <row r="121">
          <cell r="B121" t="e">
            <v>#N/A</v>
          </cell>
          <cell r="C121" t="e">
            <v>#N/A</v>
          </cell>
          <cell r="D121" t="e">
            <v>#N/A</v>
          </cell>
        </row>
        <row r="122">
          <cell r="B122">
            <v>273.20896656394166</v>
          </cell>
          <cell r="C122">
            <v>417.23915615237314</v>
          </cell>
          <cell r="D122">
            <v>150.87186246958004</v>
          </cell>
        </row>
        <row r="123">
          <cell r="B123" t="e">
            <v>#N/A</v>
          </cell>
          <cell r="C123" t="e">
            <v>#N/A</v>
          </cell>
          <cell r="D123" t="e">
            <v>#N/A</v>
          </cell>
        </row>
        <row r="124">
          <cell r="B124">
            <v>275.71315661623959</v>
          </cell>
          <cell r="C124">
            <v>416.22019471890883</v>
          </cell>
          <cell r="D124">
            <v>165.95365632805601</v>
          </cell>
        </row>
        <row r="125">
          <cell r="B125">
            <v>267.62580144296641</v>
          </cell>
          <cell r="C125">
            <v>395.75634789401795</v>
          </cell>
          <cell r="D125">
            <v>169.42219023361204</v>
          </cell>
        </row>
        <row r="126">
          <cell r="B126">
            <v>263.81034516988234</v>
          </cell>
          <cell r="C126">
            <v>388.63530638436566</v>
          </cell>
          <cell r="D126">
            <v>176.74150184057601</v>
          </cell>
        </row>
        <row r="127">
          <cell r="B127">
            <v>290.85074515646318</v>
          </cell>
          <cell r="C127">
            <v>401.14299814001208</v>
          </cell>
          <cell r="D127">
            <v>156.95688608601205</v>
          </cell>
        </row>
        <row r="128">
          <cell r="B128">
            <v>286.88205759878474</v>
          </cell>
          <cell r="C128">
            <v>396.85921369771887</v>
          </cell>
          <cell r="D128">
            <v>185.022598398464</v>
          </cell>
        </row>
        <row r="129">
          <cell r="B129">
            <v>291.581089459738</v>
          </cell>
          <cell r="C129">
            <v>394.75011612348959</v>
          </cell>
          <cell r="D129">
            <v>126.35717510481599</v>
          </cell>
        </row>
        <row r="130">
          <cell r="B130">
            <v>270.40070579460047</v>
          </cell>
          <cell r="C130">
            <v>389.46673941616444</v>
          </cell>
          <cell r="D130">
            <v>153.37685954382798</v>
          </cell>
        </row>
        <row r="131">
          <cell r="B131">
            <v>276.19125810075002</v>
          </cell>
          <cell r="C131">
            <v>380.30646278102967</v>
          </cell>
          <cell r="D131">
            <v>148.53860975548</v>
          </cell>
        </row>
        <row r="132">
          <cell r="B132">
            <v>268.62739961969271</v>
          </cell>
          <cell r="C132">
            <v>375.69889530739431</v>
          </cell>
          <cell r="D132">
            <v>141.48227645156794</v>
          </cell>
        </row>
        <row r="133">
          <cell r="B133">
            <v>255.08720549010286</v>
          </cell>
          <cell r="C133">
            <v>359.08219741735957</v>
          </cell>
          <cell r="D133">
            <v>138.335795139364</v>
          </cell>
        </row>
        <row r="134">
          <cell r="B134">
            <v>226.13900155298441</v>
          </cell>
          <cell r="C134">
            <v>316.36584889896119</v>
          </cell>
          <cell r="D134">
            <v>150.00029224118001</v>
          </cell>
        </row>
        <row r="135">
          <cell r="B135">
            <v>225.39657787111202</v>
          </cell>
          <cell r="C135">
            <v>313.29600136666198</v>
          </cell>
          <cell r="D135">
            <v>148.50394482200005</v>
          </cell>
        </row>
        <row r="136">
          <cell r="B136">
            <v>224.98440605050797</v>
          </cell>
          <cell r="C136">
            <v>316.79866179809397</v>
          </cell>
          <cell r="D136">
            <v>140.81999943030803</v>
          </cell>
        </row>
        <row r="137">
          <cell r="B137" t="e">
            <v>#N/A</v>
          </cell>
          <cell r="C137" t="e">
            <v>#N/A</v>
          </cell>
          <cell r="D137" t="e">
            <v>#N/A</v>
          </cell>
        </row>
        <row r="138">
          <cell r="B138">
            <v>218.66225563307597</v>
          </cell>
          <cell r="C138">
            <v>307.41542213158641</v>
          </cell>
          <cell r="D138">
            <v>140.20418244701196</v>
          </cell>
        </row>
        <row r="139">
          <cell r="B139">
            <v>229.9992598671524</v>
          </cell>
          <cell r="C139">
            <v>320.59215909194882</v>
          </cell>
          <cell r="D139">
            <v>149.07111991595599</v>
          </cell>
        </row>
        <row r="140">
          <cell r="B140">
            <v>237.88645335464682</v>
          </cell>
          <cell r="C140">
            <v>327.21423452595997</v>
          </cell>
          <cell r="D140">
            <v>150.78241960934</v>
          </cell>
        </row>
        <row r="141">
          <cell r="B141">
            <v>236.04340437472794</v>
          </cell>
          <cell r="C141">
            <v>316.78130952877206</v>
          </cell>
          <cell r="D141">
            <v>134.47013188312798</v>
          </cell>
        </row>
        <row r="142">
          <cell r="B142">
            <v>243.85965115641997</v>
          </cell>
          <cell r="C142">
            <v>324.29759020124402</v>
          </cell>
          <cell r="D142">
            <v>144.96938547409999</v>
          </cell>
        </row>
        <row r="143">
          <cell r="B143" t="e">
            <v>#N/A</v>
          </cell>
          <cell r="C143" t="e">
            <v>#N/A</v>
          </cell>
          <cell r="D143" t="e">
            <v>#N/A</v>
          </cell>
        </row>
        <row r="144">
          <cell r="B144" t="e">
            <v>#N/A</v>
          </cell>
          <cell r="C144" t="e">
            <v>#N/A</v>
          </cell>
          <cell r="D144" t="e">
            <v>#N/A</v>
          </cell>
        </row>
        <row r="145">
          <cell r="B145">
            <v>247.08554479045395</v>
          </cell>
          <cell r="C145">
            <v>329.80636409881407</v>
          </cell>
          <cell r="D145">
            <v>172.0231903744359</v>
          </cell>
        </row>
        <row r="146">
          <cell r="B146" t="e">
            <v>#N/A</v>
          </cell>
          <cell r="C146" t="e">
            <v>#N/A</v>
          </cell>
          <cell r="D146" t="e">
            <v>#N/A</v>
          </cell>
        </row>
        <row r="147">
          <cell r="B147">
            <v>239.61072902829997</v>
          </cell>
          <cell r="C147">
            <v>322.31474193900641</v>
          </cell>
          <cell r="D147">
            <v>141.13870249827201</v>
          </cell>
        </row>
        <row r="148">
          <cell r="B148" t="e">
            <v>#N/A</v>
          </cell>
          <cell r="C148" t="e">
            <v>#N/A</v>
          </cell>
          <cell r="D148" t="e">
            <v>#N/A</v>
          </cell>
        </row>
        <row r="149">
          <cell r="B149" t="e">
            <v>#N/A</v>
          </cell>
          <cell r="C149" t="e">
            <v>#N/A</v>
          </cell>
          <cell r="D149" t="e">
            <v>#N/A</v>
          </cell>
        </row>
        <row r="150">
          <cell r="B150">
            <v>259.28125077166806</v>
          </cell>
          <cell r="C150">
            <v>336.80965699408716</v>
          </cell>
          <cell r="D150">
            <v>161.51668892042005</v>
          </cell>
        </row>
        <row r="151">
          <cell r="B151">
            <v>280.68620226971194</v>
          </cell>
          <cell r="C151">
            <v>363.04477563877833</v>
          </cell>
          <cell r="D151">
            <v>143.68597511623997</v>
          </cell>
        </row>
        <row r="152">
          <cell r="B152">
            <v>280.53396558965204</v>
          </cell>
          <cell r="C152">
            <v>363.80400247498358</v>
          </cell>
          <cell r="D152">
            <v>166.07091911455194</v>
          </cell>
        </row>
        <row r="153">
          <cell r="B153">
            <v>254.14950588474997</v>
          </cell>
          <cell r="C153">
            <v>345.02533998550882</v>
          </cell>
          <cell r="D153">
            <v>171.0262359208601</v>
          </cell>
        </row>
        <row r="154">
          <cell r="B154">
            <v>259.90617330345316</v>
          </cell>
          <cell r="C154">
            <v>349.68883469273919</v>
          </cell>
          <cell r="D154">
            <v>179.71259207011605</v>
          </cell>
        </row>
        <row r="155">
          <cell r="B155">
            <v>256.02583953113447</v>
          </cell>
          <cell r="C155">
            <v>349.68947575006877</v>
          </cell>
          <cell r="D155">
            <v>173.95215725125604</v>
          </cell>
        </row>
        <row r="156">
          <cell r="B156">
            <v>264.5838467962775</v>
          </cell>
          <cell r="C156">
            <v>358.88754221282647</v>
          </cell>
          <cell r="D156">
            <v>170.92684134948396</v>
          </cell>
        </row>
        <row r="157">
          <cell r="B157">
            <v>255.75014872851125</v>
          </cell>
          <cell r="C157">
            <v>353.32317584451397</v>
          </cell>
          <cell r="D157">
            <v>162.697701177976</v>
          </cell>
        </row>
        <row r="158">
          <cell r="B158">
            <v>260.36115902087312</v>
          </cell>
          <cell r="C158">
            <v>358.14479230699084</v>
          </cell>
          <cell r="D158">
            <v>175.60573687792001</v>
          </cell>
        </row>
        <row r="159">
          <cell r="B159">
            <v>263.50249427206847</v>
          </cell>
          <cell r="C159">
            <v>361.2052109295401</v>
          </cell>
          <cell r="D159">
            <v>167.35172136121994</v>
          </cell>
        </row>
        <row r="160">
          <cell r="B160">
            <v>267.17716364198003</v>
          </cell>
          <cell r="C160">
            <v>359.46310201307404</v>
          </cell>
          <cell r="D160">
            <v>139.71034473131604</v>
          </cell>
        </row>
        <row r="161">
          <cell r="B161" t="e">
            <v>#N/A</v>
          </cell>
          <cell r="C161" t="e">
            <v>#N/A</v>
          </cell>
          <cell r="D161" t="e">
            <v>#N/A</v>
          </cell>
        </row>
        <row r="162">
          <cell r="B162" t="e">
            <v>#N/A</v>
          </cell>
          <cell r="C162" t="e">
            <v>#N/A</v>
          </cell>
          <cell r="D162" t="e">
            <v>#N/A</v>
          </cell>
        </row>
        <row r="163">
          <cell r="B163">
            <v>261.19973668357807</v>
          </cell>
          <cell r="C163">
            <v>358.94290012739083</v>
          </cell>
          <cell r="D163">
            <v>150.44075733278802</v>
          </cell>
        </row>
        <row r="164">
          <cell r="B164">
            <v>259.92000728951604</v>
          </cell>
          <cell r="C164">
            <v>356.58630106952916</v>
          </cell>
          <cell r="D164">
            <v>163.80182835267598</v>
          </cell>
        </row>
        <row r="165">
          <cell r="B165">
            <v>254.19505144085088</v>
          </cell>
          <cell r="C165">
            <v>352.67434734660037</v>
          </cell>
          <cell r="D165">
            <v>160.13375969409597</v>
          </cell>
        </row>
        <row r="166">
          <cell r="B166" t="e">
            <v>#N/A</v>
          </cell>
          <cell r="C166" t="e">
            <v>#N/A</v>
          </cell>
          <cell r="D166" t="e">
            <v>#N/A</v>
          </cell>
        </row>
        <row r="167">
          <cell r="B167" t="e">
            <v>#N/A</v>
          </cell>
          <cell r="C167" t="e">
            <v>#N/A</v>
          </cell>
          <cell r="D167" t="e">
            <v>#N/A</v>
          </cell>
        </row>
        <row r="168">
          <cell r="B168" t="e">
            <v>#N/A</v>
          </cell>
          <cell r="C168" t="e">
            <v>#N/A</v>
          </cell>
          <cell r="D168" t="e">
            <v>#N/A</v>
          </cell>
        </row>
        <row r="169">
          <cell r="B169" t="e">
            <v>#N/A</v>
          </cell>
          <cell r="C169" t="e">
            <v>#N/A</v>
          </cell>
          <cell r="D169" t="e">
            <v>#N/A</v>
          </cell>
        </row>
        <row r="170">
          <cell r="B170">
            <v>270.89155555009967</v>
          </cell>
          <cell r="C170">
            <v>374.91600088811805</v>
          </cell>
          <cell r="D170">
            <v>165.43653848675197</v>
          </cell>
        </row>
        <row r="171">
          <cell r="B171" t="e">
            <v>#N/A</v>
          </cell>
          <cell r="C171" t="e">
            <v>#N/A</v>
          </cell>
          <cell r="D171" t="e">
            <v>#N/A</v>
          </cell>
        </row>
        <row r="172">
          <cell r="B172">
            <v>268.69995037704246</v>
          </cell>
          <cell r="C172">
            <v>386.92477832888073</v>
          </cell>
          <cell r="D172">
            <v>157.73182474003201</v>
          </cell>
        </row>
        <row r="173">
          <cell r="B173">
            <v>273.19971397939082</v>
          </cell>
          <cell r="C173">
            <v>389.49629695730926</v>
          </cell>
          <cell r="D173">
            <v>159.73992369646805</v>
          </cell>
        </row>
        <row r="174">
          <cell r="B174">
            <v>286.37281508039831</v>
          </cell>
          <cell r="C174">
            <v>402.23797730425122</v>
          </cell>
          <cell r="D174">
            <v>174.77082165539602</v>
          </cell>
        </row>
        <row r="175">
          <cell r="B175">
            <v>285.49147897843238</v>
          </cell>
          <cell r="C175">
            <v>398.35608383723962</v>
          </cell>
          <cell r="D175">
            <v>171.15618992416802</v>
          </cell>
        </row>
        <row r="176">
          <cell r="B176" t="e">
            <v>#N/A</v>
          </cell>
          <cell r="C176" t="e">
            <v>#N/A</v>
          </cell>
          <cell r="D176" t="e">
            <v>#N/A</v>
          </cell>
        </row>
        <row r="177">
          <cell r="B177">
            <v>288.42362498339031</v>
          </cell>
          <cell r="C177">
            <v>400.60564757660518</v>
          </cell>
          <cell r="D177">
            <v>182.74005754539198</v>
          </cell>
        </row>
        <row r="178">
          <cell r="B178">
            <v>299.34961376766432</v>
          </cell>
          <cell r="C178">
            <v>398.70561363560472</v>
          </cell>
          <cell r="D178">
            <v>164.48591022110799</v>
          </cell>
        </row>
        <row r="179">
          <cell r="B179">
            <v>285.91509684859358</v>
          </cell>
          <cell r="C179">
            <v>391.43969648996085</v>
          </cell>
          <cell r="D179">
            <v>179.01662898498802</v>
          </cell>
        </row>
        <row r="180">
          <cell r="B180">
            <v>294.12957687212042</v>
          </cell>
          <cell r="C180">
            <v>399.07925565587243</v>
          </cell>
          <cell r="D180">
            <v>185.47618910976399</v>
          </cell>
        </row>
        <row r="181">
          <cell r="B181">
            <v>306.55806235427872</v>
          </cell>
          <cell r="C181">
            <v>414.84619336903233</v>
          </cell>
          <cell r="D181">
            <v>190.82297723581601</v>
          </cell>
        </row>
        <row r="182">
          <cell r="B182" t="e">
            <v>#N/A</v>
          </cell>
          <cell r="C182" t="e">
            <v>#N/A</v>
          </cell>
          <cell r="D182" t="e">
            <v>#N/A</v>
          </cell>
        </row>
        <row r="183">
          <cell r="B183" t="e">
            <v>#N/A</v>
          </cell>
          <cell r="C183" t="e">
            <v>#N/A</v>
          </cell>
          <cell r="D183" t="e">
            <v>#N/A</v>
          </cell>
        </row>
        <row r="184">
          <cell r="B184">
            <v>290.95740869051326</v>
          </cell>
          <cell r="C184">
            <v>389.89466427263045</v>
          </cell>
          <cell r="D184">
            <v>193.23376878014795</v>
          </cell>
        </row>
        <row r="185">
          <cell r="B185">
            <v>300.02622790929564</v>
          </cell>
          <cell r="C185">
            <v>398.94916837397517</v>
          </cell>
          <cell r="D185">
            <v>177.68600817340004</v>
          </cell>
        </row>
        <row r="186">
          <cell r="B186" t="e">
            <v>#N/A</v>
          </cell>
          <cell r="C186" t="e">
            <v>#N/A</v>
          </cell>
          <cell r="D186" t="e">
            <v>#N/A</v>
          </cell>
        </row>
        <row r="187">
          <cell r="B187" t="e">
            <v>#N/A</v>
          </cell>
          <cell r="C187" t="e">
            <v>#N/A</v>
          </cell>
          <cell r="D187" t="e">
            <v>#N/A</v>
          </cell>
        </row>
        <row r="188">
          <cell r="B188" t="e">
            <v>#N/A</v>
          </cell>
          <cell r="C188" t="e">
            <v>#N/A</v>
          </cell>
          <cell r="D188" t="e">
            <v>#N/A</v>
          </cell>
        </row>
        <row r="189">
          <cell r="B189">
            <v>317.07244542343483</v>
          </cell>
          <cell r="C189">
            <v>398.0729092961152</v>
          </cell>
          <cell r="D189">
            <v>188.75378717012802</v>
          </cell>
        </row>
        <row r="190">
          <cell r="B190">
            <v>303.9405979907072</v>
          </cell>
          <cell r="C190">
            <v>405.64694745133039</v>
          </cell>
          <cell r="D190">
            <v>197.29445471244799</v>
          </cell>
        </row>
        <row r="191">
          <cell r="B191" t="e">
            <v>#N/A</v>
          </cell>
          <cell r="C191" t="e">
            <v>#N/A</v>
          </cell>
          <cell r="D191" t="e">
            <v>#N/A</v>
          </cell>
        </row>
        <row r="192">
          <cell r="B192" t="e">
            <v>#N/A</v>
          </cell>
          <cell r="C192" t="e">
            <v>#N/A</v>
          </cell>
          <cell r="D192" t="e">
            <v>#N/A</v>
          </cell>
        </row>
        <row r="193">
          <cell r="B193">
            <v>309.93827622840837</v>
          </cell>
          <cell r="C193">
            <v>399.94408267561272</v>
          </cell>
          <cell r="D193">
            <v>192.03326699693199</v>
          </cell>
        </row>
        <row r="194">
          <cell r="B194">
            <v>315.51099466465553</v>
          </cell>
          <cell r="C194">
            <v>401.53892525989278</v>
          </cell>
          <cell r="D194">
            <v>202.47186241664397</v>
          </cell>
        </row>
        <row r="195">
          <cell r="B195">
            <v>314.12951270439913</v>
          </cell>
          <cell r="C195">
            <v>399.66502436378477</v>
          </cell>
          <cell r="D195">
            <v>201.63443325550799</v>
          </cell>
        </row>
        <row r="196">
          <cell r="B196" t="e">
            <v>#N/A</v>
          </cell>
          <cell r="C196" t="e">
            <v>#N/A</v>
          </cell>
          <cell r="D196" t="e">
            <v>#N/A</v>
          </cell>
        </row>
        <row r="197">
          <cell r="B197" t="e">
            <v>#N/A</v>
          </cell>
          <cell r="C197" t="e">
            <v>#N/A</v>
          </cell>
          <cell r="D197" t="e">
            <v>#N/A</v>
          </cell>
        </row>
        <row r="198">
          <cell r="B198">
            <v>325.22346732514086</v>
          </cell>
          <cell r="C198">
            <v>398.58863502441</v>
          </cell>
          <cell r="D198">
            <v>198.23108181217603</v>
          </cell>
        </row>
        <row r="199">
          <cell r="B199" t="e">
            <v>#N/A</v>
          </cell>
          <cell r="C199" t="e">
            <v>#N/A</v>
          </cell>
          <cell r="D199" t="e">
            <v>#N/A</v>
          </cell>
        </row>
        <row r="200">
          <cell r="B200">
            <v>318.46063983144728</v>
          </cell>
          <cell r="C200">
            <v>409.09810733049721</v>
          </cell>
          <cell r="D200">
            <v>201.18723370878007</v>
          </cell>
        </row>
        <row r="201">
          <cell r="B201" t="e">
            <v>#N/A</v>
          </cell>
          <cell r="C201" t="e">
            <v>#N/A</v>
          </cell>
          <cell r="D201" t="e">
            <v>#N/A</v>
          </cell>
        </row>
        <row r="202">
          <cell r="B202">
            <v>302.59522977860274</v>
          </cell>
          <cell r="C202">
            <v>409.75096500380408</v>
          </cell>
          <cell r="D202">
            <v>196.58251540095998</v>
          </cell>
        </row>
        <row r="203">
          <cell r="B203">
            <v>307.44437175881717</v>
          </cell>
          <cell r="C203">
            <v>410.00584708917921</v>
          </cell>
          <cell r="D203">
            <v>207.27608505453992</v>
          </cell>
        </row>
        <row r="204">
          <cell r="B204" t="e">
            <v>#N/A</v>
          </cell>
          <cell r="C204" t="e">
            <v>#N/A</v>
          </cell>
          <cell r="D204" t="e">
            <v>#N/A</v>
          </cell>
        </row>
        <row r="205">
          <cell r="B205">
            <v>307.76743189244763</v>
          </cell>
          <cell r="C205">
            <v>398.69325595716072</v>
          </cell>
          <cell r="D205">
            <v>191.96100416772001</v>
          </cell>
        </row>
        <row r="206">
          <cell r="B206" t="e">
            <v>#N/A</v>
          </cell>
          <cell r="C206" t="e">
            <v>#N/A</v>
          </cell>
          <cell r="D206" t="e">
            <v>#N/A</v>
          </cell>
        </row>
        <row r="207">
          <cell r="B207" t="e">
            <v>#N/A</v>
          </cell>
          <cell r="C207" t="e">
            <v>#N/A</v>
          </cell>
          <cell r="D207" t="e">
            <v>#N/A</v>
          </cell>
        </row>
        <row r="208">
          <cell r="B208">
            <v>295.75619452917596</v>
          </cell>
          <cell r="C208">
            <v>377.50969451253354</v>
          </cell>
          <cell r="D208">
            <v>223.99254077062398</v>
          </cell>
        </row>
        <row r="209">
          <cell r="B209">
            <v>296.2593895619496</v>
          </cell>
          <cell r="C209">
            <v>383.87167701756806</v>
          </cell>
          <cell r="D209">
            <v>219.03366408366</v>
          </cell>
        </row>
        <row r="210">
          <cell r="B210">
            <v>299.89110347498917</v>
          </cell>
          <cell r="C210">
            <v>385.51840406489191</v>
          </cell>
          <cell r="D210">
            <v>225.18271799796</v>
          </cell>
        </row>
        <row r="211">
          <cell r="B211" t="e">
            <v>#N/A</v>
          </cell>
          <cell r="C211" t="e">
            <v>#N/A</v>
          </cell>
          <cell r="D211" t="e">
            <v>#N/A</v>
          </cell>
        </row>
        <row r="212">
          <cell r="B212" t="e">
            <v>#N/A</v>
          </cell>
          <cell r="C212" t="e">
            <v>#N/A</v>
          </cell>
          <cell r="D212" t="e">
            <v>#N/A</v>
          </cell>
        </row>
        <row r="213">
          <cell r="B213">
            <v>303.29736882161473</v>
          </cell>
          <cell r="C213">
            <v>386.07681234234292</v>
          </cell>
          <cell r="D213">
            <v>215.4442197062121</v>
          </cell>
        </row>
        <row r="214">
          <cell r="B214">
            <v>296.28956538043349</v>
          </cell>
          <cell r="C214">
            <v>364.80991258584601</v>
          </cell>
          <cell r="D214">
            <v>196.60415560788402</v>
          </cell>
        </row>
        <row r="215">
          <cell r="B215" t="e">
            <v>#N/A</v>
          </cell>
          <cell r="C215" t="e">
            <v>#N/A</v>
          </cell>
          <cell r="D215" t="e">
            <v>#N/A</v>
          </cell>
        </row>
        <row r="216">
          <cell r="B216">
            <v>279.5864327901827</v>
          </cell>
          <cell r="C216">
            <v>354.94715716892841</v>
          </cell>
          <cell r="D216">
            <v>207.45546176042802</v>
          </cell>
        </row>
        <row r="217">
          <cell r="B217">
            <v>273.85835574681357</v>
          </cell>
          <cell r="C217">
            <v>344.75234268521319</v>
          </cell>
          <cell r="D217">
            <v>194.76356889458395</v>
          </cell>
        </row>
        <row r="218">
          <cell r="B218">
            <v>289.38216700680482</v>
          </cell>
          <cell r="C218">
            <v>354.6792894970435</v>
          </cell>
          <cell r="D218">
            <v>191.87955627737597</v>
          </cell>
        </row>
        <row r="219">
          <cell r="B219">
            <v>298.10025466719918</v>
          </cell>
          <cell r="C219">
            <v>360.13287981180002</v>
          </cell>
          <cell r="D219">
            <v>209.12588824245202</v>
          </cell>
        </row>
        <row r="220">
          <cell r="B220">
            <v>286.72964195976607</v>
          </cell>
          <cell r="C220">
            <v>349.388020528244</v>
          </cell>
          <cell r="D220">
            <v>204.03707760546001</v>
          </cell>
        </row>
        <row r="221">
          <cell r="B221" t="e">
            <v>#N/A</v>
          </cell>
          <cell r="C221" t="e">
            <v>#N/A</v>
          </cell>
          <cell r="D221" t="e">
            <v>#N/A</v>
          </cell>
        </row>
        <row r="222">
          <cell r="B222">
            <v>287.20023899020401</v>
          </cell>
          <cell r="C222">
            <v>344.865543600406</v>
          </cell>
          <cell r="D222">
            <v>196.12791193246403</v>
          </cell>
        </row>
        <row r="223">
          <cell r="B223">
            <v>269.68480796263441</v>
          </cell>
          <cell r="C223">
            <v>346.57183825779555</v>
          </cell>
          <cell r="D223">
            <v>195.39941146145199</v>
          </cell>
        </row>
        <row r="224">
          <cell r="B224">
            <v>272.19913076663755</v>
          </cell>
          <cell r="C224">
            <v>348.84058292107204</v>
          </cell>
          <cell r="D224">
            <v>188.91865701656803</v>
          </cell>
        </row>
        <row r="225">
          <cell r="B225">
            <v>268.22672679255595</v>
          </cell>
          <cell r="C225">
            <v>340.6013754421968</v>
          </cell>
          <cell r="D225">
            <v>188.49259762014</v>
          </cell>
        </row>
        <row r="226">
          <cell r="B226" t="e">
            <v>#N/A</v>
          </cell>
          <cell r="C226" t="e">
            <v>#N/A</v>
          </cell>
          <cell r="D226" t="e">
            <v>#N/A</v>
          </cell>
        </row>
        <row r="227">
          <cell r="B227" t="e">
            <v>#N/A</v>
          </cell>
          <cell r="C227" t="e">
            <v>#N/A</v>
          </cell>
          <cell r="D227" t="e">
            <v>#N/A</v>
          </cell>
        </row>
        <row r="228">
          <cell r="B228">
            <v>255.28321028681202</v>
          </cell>
          <cell r="C228">
            <v>319.08367914943432</v>
          </cell>
          <cell r="D228">
            <v>165.31388767949198</v>
          </cell>
        </row>
        <row r="229">
          <cell r="B229">
            <v>260.3453180740168</v>
          </cell>
          <cell r="C229">
            <v>325.06824885412885</v>
          </cell>
          <cell r="D229">
            <v>175.18389348981597</v>
          </cell>
        </row>
        <row r="230">
          <cell r="B230">
            <v>255.55697498141842</v>
          </cell>
          <cell r="C230">
            <v>290.77413221061119</v>
          </cell>
          <cell r="D230">
            <v>186.51704038241201</v>
          </cell>
        </row>
        <row r="231">
          <cell r="B231" t="e">
            <v>#N/A</v>
          </cell>
          <cell r="C231" t="e">
            <v>#N/A</v>
          </cell>
          <cell r="D231" t="e">
            <v>#N/A</v>
          </cell>
        </row>
        <row r="232">
          <cell r="B232">
            <v>266.66392754145397</v>
          </cell>
          <cell r="C232">
            <v>334.35319365088878</v>
          </cell>
          <cell r="D232">
            <v>187.662437492344</v>
          </cell>
        </row>
        <row r="233">
          <cell r="B233">
            <v>269.88648365367158</v>
          </cell>
          <cell r="C233">
            <v>331.199426241308</v>
          </cell>
          <cell r="D233">
            <v>171.60560951593197</v>
          </cell>
        </row>
        <row r="234">
          <cell r="B234">
            <v>264.88134876211325</v>
          </cell>
          <cell r="C234">
            <v>325.13334788659796</v>
          </cell>
          <cell r="D234">
            <v>158.51838836955997</v>
          </cell>
        </row>
        <row r="235">
          <cell r="B235">
            <v>257.71697668584125</v>
          </cell>
          <cell r="C235">
            <v>328.32961753309115</v>
          </cell>
          <cell r="D235">
            <v>166.43072763789201</v>
          </cell>
        </row>
        <row r="236">
          <cell r="B236">
            <v>259.2578019154588</v>
          </cell>
          <cell r="C236">
            <v>324.84853017384074</v>
          </cell>
          <cell r="D236">
            <v>159.30642695012807</v>
          </cell>
        </row>
        <row r="237">
          <cell r="B237" t="e">
            <v>#N/A</v>
          </cell>
          <cell r="C237" t="e">
            <v>#N/A</v>
          </cell>
          <cell r="D237" t="e">
            <v>#N/A</v>
          </cell>
        </row>
        <row r="238">
          <cell r="B238">
            <v>232.03360418117157</v>
          </cell>
          <cell r="C238">
            <v>296.04899786482798</v>
          </cell>
          <cell r="D238">
            <v>126.79899856983999</v>
          </cell>
        </row>
        <row r="239">
          <cell r="B239" t="e">
            <v>#N/A</v>
          </cell>
          <cell r="C239" t="e">
            <v>#N/A</v>
          </cell>
          <cell r="D239" t="e">
            <v>#N/A</v>
          </cell>
        </row>
        <row r="240">
          <cell r="B240" t="e">
            <v>#N/A</v>
          </cell>
          <cell r="C240" t="e">
            <v>#N/A</v>
          </cell>
          <cell r="D240" t="e">
            <v>#N/A</v>
          </cell>
        </row>
        <row r="241">
          <cell r="B241" t="e">
            <v>#N/A</v>
          </cell>
          <cell r="C241" t="e">
            <v>#N/A</v>
          </cell>
          <cell r="D241" t="e">
            <v>#N/A</v>
          </cell>
        </row>
        <row r="242">
          <cell r="B242">
            <v>238.05824628905842</v>
          </cell>
          <cell r="C242">
            <v>304.40299692514964</v>
          </cell>
          <cell r="D242">
            <v>137.51857869306403</v>
          </cell>
        </row>
        <row r="243">
          <cell r="B243" t="e">
            <v>#N/A</v>
          </cell>
          <cell r="C243" t="e">
            <v>#N/A</v>
          </cell>
          <cell r="D243" t="e">
            <v>#N/A</v>
          </cell>
        </row>
        <row r="244">
          <cell r="B244">
            <v>241.86503368814365</v>
          </cell>
          <cell r="C244">
            <v>309.01594594178238</v>
          </cell>
          <cell r="D244">
            <v>136.93662871448402</v>
          </cell>
        </row>
        <row r="245">
          <cell r="B245">
            <v>238.99638976370596</v>
          </cell>
          <cell r="C245">
            <v>302.41336263712196</v>
          </cell>
          <cell r="D245">
            <v>135.93662783189595</v>
          </cell>
        </row>
        <row r="246">
          <cell r="B246" t="e">
            <v>#N/A</v>
          </cell>
          <cell r="C246" t="e">
            <v>#N/A</v>
          </cell>
          <cell r="D246" t="e">
            <v>#N/A</v>
          </cell>
        </row>
        <row r="247">
          <cell r="B247">
            <v>237.48781061345642</v>
          </cell>
          <cell r="C247">
            <v>302.32192411922716</v>
          </cell>
          <cell r="D247">
            <v>137.37209285740002</v>
          </cell>
        </row>
        <row r="248">
          <cell r="B248">
            <v>236.01748828896999</v>
          </cell>
          <cell r="C248">
            <v>301.30408076771039</v>
          </cell>
          <cell r="D248">
            <v>137.92515212594003</v>
          </cell>
        </row>
        <row r="249">
          <cell r="B249">
            <v>230.46666721963635</v>
          </cell>
          <cell r="C249">
            <v>297.93171435587237</v>
          </cell>
          <cell r="D249">
            <v>135.55037411151596</v>
          </cell>
        </row>
        <row r="250">
          <cell r="B250">
            <v>228.3525585540344</v>
          </cell>
          <cell r="C250">
            <v>291.41654418985559</v>
          </cell>
          <cell r="D250">
            <v>135.19703323021596</v>
          </cell>
        </row>
        <row r="251">
          <cell r="B251" t="e">
            <v>#N/A</v>
          </cell>
          <cell r="C251" t="e">
            <v>#N/A</v>
          </cell>
          <cell r="D251" t="e">
            <v>#N/A</v>
          </cell>
        </row>
        <row r="252">
          <cell r="B252" t="e">
            <v>#N/A</v>
          </cell>
          <cell r="C252" t="e">
            <v>#N/A</v>
          </cell>
          <cell r="D252" t="e">
            <v>#N/A</v>
          </cell>
        </row>
        <row r="253">
          <cell r="B253" t="e">
            <v>#N/A</v>
          </cell>
          <cell r="C253" t="e">
            <v>#N/A</v>
          </cell>
          <cell r="D253" t="e">
            <v>#N/A</v>
          </cell>
        </row>
        <row r="254">
          <cell r="B254">
            <v>227.83111663275361</v>
          </cell>
          <cell r="C254">
            <v>278.95875615048197</v>
          </cell>
          <cell r="D254">
            <v>144.21695834644802</v>
          </cell>
        </row>
        <row r="255">
          <cell r="B255">
            <v>216.01448702068802</v>
          </cell>
          <cell r="C255">
            <v>280.14961090992523</v>
          </cell>
          <cell r="D255">
            <v>134.880831674484</v>
          </cell>
        </row>
        <row r="256">
          <cell r="B256" t="e">
            <v>#N/A</v>
          </cell>
          <cell r="C256" t="e">
            <v>#N/A</v>
          </cell>
          <cell r="D256" t="e">
            <v>#N/A</v>
          </cell>
        </row>
        <row r="257">
          <cell r="B257" t="e">
            <v>#N/A</v>
          </cell>
          <cell r="C257" t="e">
            <v>#N/A</v>
          </cell>
          <cell r="D257" t="e">
            <v>#N/A</v>
          </cell>
        </row>
        <row r="258">
          <cell r="B258" t="e">
            <v>#N/A</v>
          </cell>
          <cell r="C258" t="e">
            <v>#N/A</v>
          </cell>
          <cell r="D258" t="e">
            <v>#N/A</v>
          </cell>
        </row>
        <row r="259">
          <cell r="B259" t="e">
            <v>#N/A</v>
          </cell>
          <cell r="C259" t="e">
            <v>#N/A</v>
          </cell>
          <cell r="D259" t="e">
            <v>#N/A</v>
          </cell>
        </row>
        <row r="260">
          <cell r="B260" t="e">
            <v>#N/A</v>
          </cell>
          <cell r="C260" t="e">
            <v>#N/A</v>
          </cell>
          <cell r="D260" t="e">
            <v>#N/A</v>
          </cell>
        </row>
        <row r="261">
          <cell r="B261" t="e">
            <v>#N/A</v>
          </cell>
          <cell r="C261" t="e">
            <v>#N/A</v>
          </cell>
          <cell r="D261" t="e">
            <v>#N/A</v>
          </cell>
        </row>
        <row r="262">
          <cell r="B262">
            <v>228.95489339955444</v>
          </cell>
          <cell r="C262">
            <v>291.04019617124237</v>
          </cell>
          <cell r="D262">
            <v>150.11788862739996</v>
          </cell>
        </row>
        <row r="263">
          <cell r="B263" t="e">
            <v>#N/A</v>
          </cell>
          <cell r="C263" t="e">
            <v>#N/A</v>
          </cell>
          <cell r="D263" t="e">
            <v>#N/A</v>
          </cell>
        </row>
        <row r="264">
          <cell r="B264">
            <v>233.78588599867564</v>
          </cell>
          <cell r="C264">
            <v>284.13804603553837</v>
          </cell>
          <cell r="D264">
            <v>156.71035247433602</v>
          </cell>
        </row>
        <row r="265">
          <cell r="B265">
            <v>218.17779793339557</v>
          </cell>
          <cell r="C265">
            <v>271.0691750207784</v>
          </cell>
          <cell r="D265">
            <v>146.82870623594405</v>
          </cell>
        </row>
        <row r="266">
          <cell r="B266">
            <v>226.10845040715878</v>
          </cell>
          <cell r="C266">
            <v>274.12193655916241</v>
          </cell>
          <cell r="D266">
            <v>143.49237375125196</v>
          </cell>
        </row>
        <row r="267">
          <cell r="B267" t="e">
            <v>#N/A</v>
          </cell>
          <cell r="C267" t="e">
            <v>#N/A</v>
          </cell>
          <cell r="D267" t="e">
            <v>#N/A</v>
          </cell>
        </row>
        <row r="268">
          <cell r="B268" t="e">
            <v>#N/A</v>
          </cell>
          <cell r="C268" t="e">
            <v>#N/A</v>
          </cell>
          <cell r="D268" t="e">
            <v>#N/A</v>
          </cell>
        </row>
        <row r="269">
          <cell r="B269">
            <v>226.05896747410239</v>
          </cell>
          <cell r="C269">
            <v>273.12671727546643</v>
          </cell>
          <cell r="D269">
            <v>155.00670011738001</v>
          </cell>
        </row>
        <row r="270">
          <cell r="B270">
            <v>223.82791631229478</v>
          </cell>
          <cell r="C270">
            <v>272.3980755192124</v>
          </cell>
          <cell r="D270">
            <v>154.25593108336798</v>
          </cell>
        </row>
        <row r="271">
          <cell r="B271">
            <v>226.46559959151719</v>
          </cell>
          <cell r="C271">
            <v>272.60149038149882</v>
          </cell>
          <cell r="D271">
            <v>142.55269156420002</v>
          </cell>
        </row>
        <row r="272">
          <cell r="B272">
            <v>211.71123777209755</v>
          </cell>
          <cell r="C272">
            <v>265.38450895119684</v>
          </cell>
          <cell r="D272">
            <v>137.36774565828003</v>
          </cell>
        </row>
        <row r="273">
          <cell r="B273">
            <v>204.88972864308599</v>
          </cell>
          <cell r="C273">
            <v>265.02777131121115</v>
          </cell>
          <cell r="D273">
            <v>128.86161479972438</v>
          </cell>
        </row>
        <row r="274">
          <cell r="B274" t="e">
            <v>#N/A</v>
          </cell>
          <cell r="C274" t="e">
            <v>#N/A</v>
          </cell>
          <cell r="D274" t="e">
            <v>#N/A</v>
          </cell>
        </row>
        <row r="275">
          <cell r="B275" t="e">
            <v>#N/A</v>
          </cell>
          <cell r="C275" t="e">
            <v>#N/A</v>
          </cell>
          <cell r="D275" t="e">
            <v>#N/A</v>
          </cell>
        </row>
        <row r="276">
          <cell r="B276">
            <v>198.57546463009919</v>
          </cell>
          <cell r="C276">
            <v>256.2542390156504</v>
          </cell>
          <cell r="D276">
            <v>125.69780764034796</v>
          </cell>
        </row>
        <row r="277">
          <cell r="B277">
            <v>206.57338496005198</v>
          </cell>
          <cell r="C277">
            <v>262.66813873980317</v>
          </cell>
          <cell r="D277">
            <v>131.51610320632798</v>
          </cell>
        </row>
        <row r="278">
          <cell r="B278" t="e">
            <v>#N/A</v>
          </cell>
          <cell r="C278" t="e">
            <v>#N/A</v>
          </cell>
          <cell r="D278" t="e">
            <v>#N/A</v>
          </cell>
        </row>
        <row r="279">
          <cell r="B279">
            <v>211.81670670277762</v>
          </cell>
          <cell r="C279">
            <v>262.41240556258322</v>
          </cell>
          <cell r="D279">
            <v>116.87314043310796</v>
          </cell>
        </row>
        <row r="280">
          <cell r="B280">
            <v>212.69126068944641</v>
          </cell>
          <cell r="C280">
            <v>258.37747842758478</v>
          </cell>
          <cell r="D280">
            <v>117.74939183861203</v>
          </cell>
        </row>
        <row r="281">
          <cell r="B281">
            <v>215.51051159538642</v>
          </cell>
          <cell r="C281">
            <v>262.78323710835315</v>
          </cell>
          <cell r="D281">
            <v>129.15018953080241</v>
          </cell>
        </row>
        <row r="282">
          <cell r="B282">
            <v>213.6252199599048</v>
          </cell>
          <cell r="C282">
            <v>260.92844889375402</v>
          </cell>
          <cell r="D282">
            <v>141.715304300404</v>
          </cell>
        </row>
        <row r="283">
          <cell r="B283" t="e">
            <v>#N/A</v>
          </cell>
          <cell r="C283" t="e">
            <v>#N/A</v>
          </cell>
          <cell r="D283" t="e">
            <v>#N/A</v>
          </cell>
        </row>
        <row r="284">
          <cell r="B284" t="e">
            <v>#N/A</v>
          </cell>
          <cell r="C284" t="e">
            <v>#N/A</v>
          </cell>
          <cell r="D284" t="e">
            <v>#N/A</v>
          </cell>
        </row>
        <row r="285">
          <cell r="B285">
            <v>225.15206534932642</v>
          </cell>
          <cell r="C285">
            <v>269.72439330130243</v>
          </cell>
          <cell r="D285">
            <v>150.09184128914839</v>
          </cell>
        </row>
        <row r="286">
          <cell r="B286">
            <v>232.57209308456677</v>
          </cell>
          <cell r="C286">
            <v>283.25840886464039</v>
          </cell>
          <cell r="D286">
            <v>157.85969912186121</v>
          </cell>
        </row>
        <row r="287">
          <cell r="B287">
            <v>250.97068321552479</v>
          </cell>
          <cell r="C287">
            <v>303.63440785412155</v>
          </cell>
          <cell r="D287">
            <v>178.62787258718802</v>
          </cell>
        </row>
        <row r="288">
          <cell r="B288">
            <v>252.28803359027398</v>
          </cell>
          <cell r="C288">
            <v>304.44499433120762</v>
          </cell>
          <cell r="D288">
            <v>179.74819815883365</v>
          </cell>
        </row>
        <row r="289">
          <cell r="B289">
            <v>253.5825075062092</v>
          </cell>
          <cell r="C289">
            <v>303.46909432261839</v>
          </cell>
          <cell r="D289">
            <v>178.9760008128284</v>
          </cell>
        </row>
        <row r="290">
          <cell r="B290">
            <v>245.1726765050368</v>
          </cell>
          <cell r="C290">
            <v>291.00225527139924</v>
          </cell>
          <cell r="D290">
            <v>183.7865480015912</v>
          </cell>
        </row>
        <row r="291">
          <cell r="B291" t="e">
            <v>#N/A</v>
          </cell>
          <cell r="C291" t="e">
            <v>#N/A</v>
          </cell>
          <cell r="D291" t="e">
            <v>#N/A</v>
          </cell>
        </row>
        <row r="292">
          <cell r="B292">
            <v>262.00911987366641</v>
          </cell>
          <cell r="C292">
            <v>300.98902174712322</v>
          </cell>
          <cell r="D292">
            <v>192.67355371593763</v>
          </cell>
        </row>
        <row r="293">
          <cell r="B293" t="e">
            <v>#N/A</v>
          </cell>
          <cell r="C293" t="e">
            <v>#N/A</v>
          </cell>
          <cell r="D293" t="e">
            <v>#N/A</v>
          </cell>
        </row>
        <row r="294">
          <cell r="B294">
            <v>264.09812864641475</v>
          </cell>
          <cell r="C294">
            <v>306.9039388862808</v>
          </cell>
          <cell r="D294">
            <v>202.36541504160482</v>
          </cell>
        </row>
        <row r="295">
          <cell r="B295">
            <v>278.81067196879957</v>
          </cell>
          <cell r="C295">
            <v>325.88028234219843</v>
          </cell>
          <cell r="D295">
            <v>215.72418727906563</v>
          </cell>
        </row>
        <row r="296">
          <cell r="B296">
            <v>270.01474724810004</v>
          </cell>
          <cell r="C296">
            <v>320.0303372133456</v>
          </cell>
          <cell r="D296">
            <v>204.85105832095041</v>
          </cell>
        </row>
        <row r="297">
          <cell r="B297">
            <v>266.56758875968399</v>
          </cell>
          <cell r="C297">
            <v>310.49002842509481</v>
          </cell>
          <cell r="D297">
            <v>203.29578923332801</v>
          </cell>
        </row>
        <row r="298">
          <cell r="B298">
            <v>278.73572218476761</v>
          </cell>
          <cell r="C298">
            <v>318.35298628889478</v>
          </cell>
          <cell r="D298">
            <v>218.76135076878279</v>
          </cell>
        </row>
        <row r="299">
          <cell r="B299" t="e">
            <v>#N/A</v>
          </cell>
          <cell r="C299" t="e">
            <v>#N/A</v>
          </cell>
          <cell r="D299" t="e">
            <v>#N/A</v>
          </cell>
        </row>
        <row r="300">
          <cell r="B300">
            <v>286.64618296611087</v>
          </cell>
          <cell r="C300">
            <v>335.77413956580313</v>
          </cell>
          <cell r="D300">
            <v>224.06467511591359</v>
          </cell>
        </row>
        <row r="301">
          <cell r="B301">
            <v>280.85744253876317</v>
          </cell>
          <cell r="C301">
            <v>328.21255413967521</v>
          </cell>
          <cell r="D301">
            <v>198.20181353789039</v>
          </cell>
        </row>
        <row r="302">
          <cell r="B302">
            <v>275.51572011197243</v>
          </cell>
          <cell r="C302">
            <v>322.83703683083758</v>
          </cell>
          <cell r="D302">
            <v>212.76575244383997</v>
          </cell>
        </row>
        <row r="303">
          <cell r="B303" t="e">
            <v>#N/A</v>
          </cell>
          <cell r="C303" t="e">
            <v>#N/A</v>
          </cell>
          <cell r="D303" t="e">
            <v>#N/A</v>
          </cell>
        </row>
        <row r="304">
          <cell r="B304" t="e">
            <v>#N/A</v>
          </cell>
          <cell r="C304" t="e">
            <v>#N/A</v>
          </cell>
          <cell r="D304" t="e">
            <v>#N/A</v>
          </cell>
        </row>
        <row r="305">
          <cell r="B305">
            <v>291.66497791193285</v>
          </cell>
          <cell r="C305">
            <v>348.96976839551439</v>
          </cell>
          <cell r="D305">
            <v>219.03703278113204</v>
          </cell>
        </row>
        <row r="306">
          <cell r="B306">
            <v>298.02217331779167</v>
          </cell>
          <cell r="C306">
            <v>352.24793449389279</v>
          </cell>
          <cell r="D306">
            <v>233.50677361532797</v>
          </cell>
        </row>
        <row r="307">
          <cell r="B307">
            <v>285.09807098525567</v>
          </cell>
          <cell r="C307">
            <v>353.54992271705686</v>
          </cell>
          <cell r="D307">
            <v>207.10126881551196</v>
          </cell>
        </row>
        <row r="308">
          <cell r="B308" t="e">
            <v>#N/A</v>
          </cell>
          <cell r="C308" t="e">
            <v>#N/A</v>
          </cell>
          <cell r="D308" t="e">
            <v>#N/A</v>
          </cell>
        </row>
        <row r="309">
          <cell r="B309">
            <v>316.67600680646206</v>
          </cell>
          <cell r="C309">
            <v>358.1235022865676</v>
          </cell>
          <cell r="D309">
            <v>234.00251880261195</v>
          </cell>
        </row>
        <row r="310">
          <cell r="B310">
            <v>320.27220261241439</v>
          </cell>
          <cell r="C310">
            <v>364.97659305881643</v>
          </cell>
          <cell r="D310">
            <v>223.85490355027599</v>
          </cell>
        </row>
        <row r="311">
          <cell r="B311">
            <v>305.63522249124674</v>
          </cell>
          <cell r="C311">
            <v>363.41202091382922</v>
          </cell>
          <cell r="D311">
            <v>204.7333133281</v>
          </cell>
        </row>
        <row r="312">
          <cell r="B312" t="e">
            <v>#N/A</v>
          </cell>
          <cell r="C312" t="e">
            <v>#N/A</v>
          </cell>
          <cell r="D312" t="e">
            <v>#N/A</v>
          </cell>
        </row>
        <row r="313">
          <cell r="B313" t="e">
            <v>#N/A</v>
          </cell>
          <cell r="C313" t="e">
            <v>#N/A</v>
          </cell>
          <cell r="D313" t="e">
            <v>#N/A</v>
          </cell>
        </row>
        <row r="314">
          <cell r="B314" t="e">
            <v>#N/A</v>
          </cell>
          <cell r="C314" t="e">
            <v>#N/A</v>
          </cell>
          <cell r="D314" t="e">
            <v>#N/A</v>
          </cell>
        </row>
        <row r="315">
          <cell r="B315" t="e">
            <v>#N/A</v>
          </cell>
          <cell r="C315" t="e">
            <v>#N/A</v>
          </cell>
          <cell r="D315" t="e">
            <v>#N/A</v>
          </cell>
        </row>
        <row r="316">
          <cell r="B316" t="e">
            <v>#N/A</v>
          </cell>
          <cell r="C316" t="e">
            <v>#N/A</v>
          </cell>
          <cell r="D316" t="e">
            <v>#N/A</v>
          </cell>
        </row>
        <row r="317">
          <cell r="B317">
            <v>287.86853454954712</v>
          </cell>
          <cell r="C317">
            <v>325.72243128236715</v>
          </cell>
          <cell r="D317">
            <v>210.98158071010002</v>
          </cell>
        </row>
        <row r="318">
          <cell r="B318">
            <v>297.45098822528075</v>
          </cell>
          <cell r="C318">
            <v>332.15756389176522</v>
          </cell>
          <cell r="D318">
            <v>222.68003457621199</v>
          </cell>
        </row>
        <row r="319">
          <cell r="B319">
            <v>306.00069022221606</v>
          </cell>
          <cell r="C319">
            <v>340.99274453627248</v>
          </cell>
          <cell r="D319">
            <v>224.44907673914807</v>
          </cell>
        </row>
        <row r="320">
          <cell r="B320">
            <v>312.09391999407842</v>
          </cell>
          <cell r="C320">
            <v>356.60368745215681</v>
          </cell>
          <cell r="D320">
            <v>225.31115844289602</v>
          </cell>
        </row>
        <row r="321">
          <cell r="B321" t="e">
            <v>#N/A</v>
          </cell>
          <cell r="C321" t="e">
            <v>#N/A</v>
          </cell>
          <cell r="D321" t="e">
            <v>#N/A</v>
          </cell>
        </row>
        <row r="322">
          <cell r="B322">
            <v>316.73635278814805</v>
          </cell>
          <cell r="C322">
            <v>359.89436500061845</v>
          </cell>
          <cell r="D322">
            <v>216.98269806489208</v>
          </cell>
        </row>
        <row r="323">
          <cell r="B323">
            <v>300.27305080239921</v>
          </cell>
          <cell r="C323">
            <v>354.55937185311529</v>
          </cell>
          <cell r="D323">
            <v>204.32686777096004</v>
          </cell>
        </row>
        <row r="324">
          <cell r="B324">
            <v>297.67704770993072</v>
          </cell>
          <cell r="C324">
            <v>351.50541509561566</v>
          </cell>
          <cell r="D324">
            <v>203.22811826066399</v>
          </cell>
        </row>
        <row r="325">
          <cell r="B325">
            <v>296.30208038654717</v>
          </cell>
          <cell r="C325">
            <v>358.26606716672683</v>
          </cell>
          <cell r="D325">
            <v>213.310159723624</v>
          </cell>
        </row>
        <row r="326">
          <cell r="B326" t="e">
            <v>#N/A</v>
          </cell>
          <cell r="C326" t="e">
            <v>#N/A</v>
          </cell>
          <cell r="D326" t="e">
            <v>#N/A</v>
          </cell>
        </row>
        <row r="327">
          <cell r="B327" t="e">
            <v>#N/A</v>
          </cell>
          <cell r="C327" t="e">
            <v>#N/A</v>
          </cell>
          <cell r="D327" t="e">
            <v>#N/A</v>
          </cell>
        </row>
        <row r="328">
          <cell r="B328" t="e">
            <v>#N/A</v>
          </cell>
          <cell r="C328" t="e">
            <v>#N/A</v>
          </cell>
          <cell r="D328" t="e">
            <v>#N/A</v>
          </cell>
        </row>
        <row r="329">
          <cell r="B329" t="e">
            <v>#N/A</v>
          </cell>
          <cell r="C329" t="e">
            <v>#N/A</v>
          </cell>
          <cell r="D329" t="e">
            <v>#N/A</v>
          </cell>
        </row>
        <row r="330">
          <cell r="B330">
            <v>328.525598561484</v>
          </cell>
          <cell r="C330">
            <v>393.58485266131441</v>
          </cell>
          <cell r="D330">
            <v>241.24371422983592</v>
          </cell>
        </row>
        <row r="331">
          <cell r="B331">
            <v>316.65777823709601</v>
          </cell>
          <cell r="C331">
            <v>375.18067060741282</v>
          </cell>
          <cell r="D331">
            <v>264.26322956481999</v>
          </cell>
        </row>
        <row r="332">
          <cell r="B332">
            <v>327.98661063498594</v>
          </cell>
          <cell r="C332">
            <v>376.28822205596754</v>
          </cell>
          <cell r="D332">
            <v>232.58702933178401</v>
          </cell>
        </row>
        <row r="333">
          <cell r="B333">
            <v>324.67586814257078</v>
          </cell>
          <cell r="C333">
            <v>365.97278863378079</v>
          </cell>
          <cell r="D333">
            <v>242.21567399071205</v>
          </cell>
        </row>
        <row r="334">
          <cell r="B334">
            <v>297.88895508224641</v>
          </cell>
          <cell r="C334">
            <v>344.40987221010892</v>
          </cell>
          <cell r="D334">
            <v>235.54682969184802</v>
          </cell>
        </row>
        <row r="335">
          <cell r="B335">
            <v>301.49834554548954</v>
          </cell>
          <cell r="C335">
            <v>343.69913333850235</v>
          </cell>
          <cell r="D335">
            <v>209.03251210990285</v>
          </cell>
        </row>
        <row r="336">
          <cell r="B336">
            <v>290.25538347988993</v>
          </cell>
          <cell r="C336">
            <v>334.6457259830056</v>
          </cell>
          <cell r="D336">
            <v>236.69530161081204</v>
          </cell>
        </row>
        <row r="337">
          <cell r="B337">
            <v>293.28832057818511</v>
          </cell>
          <cell r="C337">
            <v>336.92370028233233</v>
          </cell>
          <cell r="D337">
            <v>243.11633214209198</v>
          </cell>
        </row>
        <row r="338">
          <cell r="B338" t="e">
            <v>#N/A</v>
          </cell>
          <cell r="C338" t="e">
            <v>#N/A</v>
          </cell>
          <cell r="D338" t="e">
            <v>#N/A</v>
          </cell>
        </row>
        <row r="339">
          <cell r="B339" t="e">
            <v>#N/A</v>
          </cell>
          <cell r="C339" t="e">
            <v>#N/A</v>
          </cell>
          <cell r="D339" t="e">
            <v>#N/A</v>
          </cell>
        </row>
        <row r="340">
          <cell r="B340">
            <v>291.68666582582244</v>
          </cell>
          <cell r="C340">
            <v>333.06582697563562</v>
          </cell>
          <cell r="D340">
            <v>240.58859456773592</v>
          </cell>
        </row>
        <row r="341">
          <cell r="B341">
            <v>306.0754101505288</v>
          </cell>
          <cell r="C341">
            <v>354.64136763244397</v>
          </cell>
          <cell r="D341">
            <v>252.62071457660963</v>
          </cell>
        </row>
        <row r="342">
          <cell r="B342">
            <v>307.61415738843277</v>
          </cell>
          <cell r="C342">
            <v>353.14870227561761</v>
          </cell>
          <cell r="D342">
            <v>256.85038323275325</v>
          </cell>
        </row>
        <row r="343">
          <cell r="B343" t="e">
            <v>#N/A</v>
          </cell>
          <cell r="C343" t="e">
            <v>#N/A</v>
          </cell>
          <cell r="D343" t="e">
            <v>#N/A</v>
          </cell>
        </row>
        <row r="344">
          <cell r="B344" t="e">
            <v>#N/A</v>
          </cell>
          <cell r="C344" t="e">
            <v>#N/A</v>
          </cell>
          <cell r="D344" t="e">
            <v>#N/A</v>
          </cell>
        </row>
        <row r="345">
          <cell r="B345" t="e">
            <v>#N/A</v>
          </cell>
          <cell r="C345" t="e">
            <v>#N/A</v>
          </cell>
          <cell r="D345" t="e">
            <v>#N/A</v>
          </cell>
        </row>
        <row r="346">
          <cell r="B346" t="e">
            <v>#N/A</v>
          </cell>
          <cell r="C346" t="e">
            <v>#N/A</v>
          </cell>
          <cell r="D346" t="e">
            <v>#N/A</v>
          </cell>
        </row>
        <row r="347">
          <cell r="B347" t="e">
            <v>#N/A</v>
          </cell>
          <cell r="C347" t="e">
            <v>#N/A</v>
          </cell>
          <cell r="D347" t="e">
            <v>#N/A</v>
          </cell>
        </row>
        <row r="348">
          <cell r="B348">
            <v>314.71113720367919</v>
          </cell>
          <cell r="C348">
            <v>359.34517833601791</v>
          </cell>
          <cell r="D348">
            <v>268.39987630200443</v>
          </cell>
        </row>
        <row r="349">
          <cell r="B349">
            <v>321.48194643973193</v>
          </cell>
          <cell r="C349">
            <v>352.57932888204766</v>
          </cell>
          <cell r="D349">
            <v>271.7988816106668</v>
          </cell>
        </row>
        <row r="350">
          <cell r="B350">
            <v>324.43356856537116</v>
          </cell>
          <cell r="C350">
            <v>369.11294621232366</v>
          </cell>
          <cell r="D350">
            <v>273.89541115924112</v>
          </cell>
        </row>
        <row r="351">
          <cell r="B351">
            <v>325.80648691573759</v>
          </cell>
          <cell r="C351">
            <v>373.37536381497239</v>
          </cell>
          <cell r="D351">
            <v>279.42893560182802</v>
          </cell>
        </row>
        <row r="352">
          <cell r="B352">
            <v>326.58584016188041</v>
          </cell>
          <cell r="C352">
            <v>363.53396269640399</v>
          </cell>
          <cell r="D352">
            <v>281.82792922030239</v>
          </cell>
        </row>
        <row r="353">
          <cell r="B353">
            <v>315.10597714258478</v>
          </cell>
          <cell r="C353">
            <v>364.65339209479924</v>
          </cell>
          <cell r="D353">
            <v>271.61711182612754</v>
          </cell>
        </row>
        <row r="354">
          <cell r="B354">
            <v>317.38740292806278</v>
          </cell>
          <cell r="C354">
            <v>362.67794690540404</v>
          </cell>
          <cell r="D354">
            <v>260.78999079252083</v>
          </cell>
        </row>
        <row r="355">
          <cell r="B355" t="e">
            <v>#N/A</v>
          </cell>
          <cell r="C355" t="e">
            <v>#N/A</v>
          </cell>
          <cell r="D355" t="e">
            <v>#N/A</v>
          </cell>
        </row>
        <row r="356">
          <cell r="B356" t="e">
            <v>#N/A</v>
          </cell>
          <cell r="C356" t="e">
            <v>#N/A</v>
          </cell>
          <cell r="D356" t="e">
            <v>#N/A</v>
          </cell>
        </row>
        <row r="357">
          <cell r="B357" t="e">
            <v>#N/A</v>
          </cell>
          <cell r="C357" t="e">
            <v>#N/A</v>
          </cell>
          <cell r="D357" t="e">
            <v>#N/A</v>
          </cell>
        </row>
        <row r="358">
          <cell r="B358" t="e">
            <v>#N/A</v>
          </cell>
          <cell r="C358" t="e">
            <v>#N/A</v>
          </cell>
          <cell r="D358" t="e">
            <v>#N/A</v>
          </cell>
        </row>
        <row r="359">
          <cell r="B359">
            <v>330.75954450570316</v>
          </cell>
          <cell r="C359">
            <v>373.05251366444804</v>
          </cell>
          <cell r="D359">
            <v>280.47560869675914</v>
          </cell>
        </row>
        <row r="360">
          <cell r="B360" t="e">
            <v>#N/A</v>
          </cell>
          <cell r="C360" t="e">
            <v>#N/A</v>
          </cell>
          <cell r="D360" t="e">
            <v>#N/A</v>
          </cell>
        </row>
        <row r="361">
          <cell r="B361">
            <v>327.30951821122125</v>
          </cell>
          <cell r="C361">
            <v>373.71730005656127</v>
          </cell>
          <cell r="D361">
            <v>283.32236383310152</v>
          </cell>
        </row>
        <row r="362">
          <cell r="B362">
            <v>326.0819647767737</v>
          </cell>
          <cell r="C362">
            <v>372.54807271229282</v>
          </cell>
          <cell r="D362">
            <v>282.13731873146168</v>
          </cell>
        </row>
        <row r="363">
          <cell r="B363" t="e">
            <v>#N/A</v>
          </cell>
          <cell r="C363" t="e">
            <v>#N/A</v>
          </cell>
          <cell r="D363" t="e">
            <v>#N/A</v>
          </cell>
        </row>
        <row r="364">
          <cell r="B364">
            <v>331.55946817577114</v>
          </cell>
          <cell r="C364">
            <v>374.2552801319116</v>
          </cell>
          <cell r="D364">
            <v>261.2510672760672</v>
          </cell>
        </row>
        <row r="365">
          <cell r="B365" t="e">
            <v>#N/A</v>
          </cell>
          <cell r="C365" t="e">
            <v>#N/A</v>
          </cell>
          <cell r="D365" t="e">
            <v>#N/A</v>
          </cell>
        </row>
        <row r="366">
          <cell r="B366">
            <v>309.21666487485953</v>
          </cell>
          <cell r="C366">
            <v>368.50263801449398</v>
          </cell>
          <cell r="D366">
            <v>269.30485836662405</v>
          </cell>
        </row>
        <row r="367">
          <cell r="B367" t="e">
            <v>#N/A</v>
          </cell>
          <cell r="C367" t="e">
            <v>#N/A</v>
          </cell>
          <cell r="D367" t="e">
            <v>#N/A</v>
          </cell>
        </row>
        <row r="368">
          <cell r="B368">
            <v>318.21193397604355</v>
          </cell>
          <cell r="C368">
            <v>350.0037896887344</v>
          </cell>
          <cell r="D368">
            <v>256.91966462144211</v>
          </cell>
        </row>
        <row r="369">
          <cell r="B369">
            <v>316.75554669521762</v>
          </cell>
          <cell r="C369">
            <v>342.69499439201201</v>
          </cell>
          <cell r="D369">
            <v>245.362521797114</v>
          </cell>
        </row>
        <row r="370">
          <cell r="B370" t="e">
            <v>#N/A</v>
          </cell>
          <cell r="C370" t="e">
            <v>#N/A</v>
          </cell>
          <cell r="D370" t="e">
            <v>#N/A</v>
          </cell>
        </row>
        <row r="371">
          <cell r="B371">
            <v>295.90000436467687</v>
          </cell>
          <cell r="C371">
            <v>323.62988425644517</v>
          </cell>
          <cell r="D371">
            <v>251.9258024807508</v>
          </cell>
        </row>
        <row r="372">
          <cell r="B372">
            <v>287.62831786846118</v>
          </cell>
          <cell r="C372">
            <v>315.70518508782806</v>
          </cell>
          <cell r="D372">
            <v>231.06856995987516</v>
          </cell>
        </row>
        <row r="373">
          <cell r="B373">
            <v>317.81244314500799</v>
          </cell>
          <cell r="C373">
            <v>354.22055555875846</v>
          </cell>
          <cell r="D373">
            <v>248.23449476555194</v>
          </cell>
        </row>
        <row r="374">
          <cell r="B374">
            <v>299.30842868488281</v>
          </cell>
          <cell r="C374">
            <v>337.65080943157955</v>
          </cell>
          <cell r="D374">
            <v>250.89979894413966</v>
          </cell>
        </row>
        <row r="375">
          <cell r="B375">
            <v>301.2023677798764</v>
          </cell>
          <cell r="C375">
            <v>330.78683383810431</v>
          </cell>
          <cell r="D375">
            <v>263.89490656516432</v>
          </cell>
        </row>
        <row r="376">
          <cell r="B376" t="e">
            <v>#N/A</v>
          </cell>
          <cell r="C376" t="e">
            <v>#N/A</v>
          </cell>
          <cell r="D376" t="e">
            <v>#N/A</v>
          </cell>
        </row>
        <row r="377">
          <cell r="B377">
            <v>305.72323508447721</v>
          </cell>
          <cell r="C377">
            <v>346.77432340656037</v>
          </cell>
          <cell r="D377">
            <v>257.7087575789435</v>
          </cell>
        </row>
        <row r="378">
          <cell r="B378">
            <v>294.73014501185361</v>
          </cell>
          <cell r="C378">
            <v>330.73964775795042</v>
          </cell>
          <cell r="D378">
            <v>256.32061369365522</v>
          </cell>
        </row>
        <row r="379">
          <cell r="B379">
            <v>295.79476221965677</v>
          </cell>
          <cell r="C379">
            <v>338.00284013150281</v>
          </cell>
          <cell r="D379">
            <v>221.62693365238081</v>
          </cell>
        </row>
        <row r="380">
          <cell r="B380" t="e">
            <v>#N/A</v>
          </cell>
          <cell r="C380" t="e">
            <v>#N/A</v>
          </cell>
          <cell r="D380" t="e">
            <v>#N/A</v>
          </cell>
        </row>
        <row r="381">
          <cell r="B381">
            <v>308.27260666630684</v>
          </cell>
          <cell r="C381">
            <v>351.740176860156</v>
          </cell>
          <cell r="D381">
            <v>270.08346874037403</v>
          </cell>
        </row>
        <row r="382">
          <cell r="B382">
            <v>316.4978067217636</v>
          </cell>
          <cell r="C382">
            <v>358.0208838683248</v>
          </cell>
          <cell r="D382">
            <v>282.97267832064279</v>
          </cell>
        </row>
        <row r="383">
          <cell r="B383">
            <v>311.77292848060881</v>
          </cell>
          <cell r="C383">
            <v>349.15953442867522</v>
          </cell>
          <cell r="D383">
            <v>277.36787358057921</v>
          </cell>
        </row>
        <row r="384">
          <cell r="B384">
            <v>298.91088801023363</v>
          </cell>
          <cell r="C384">
            <v>350.65256556048928</v>
          </cell>
          <cell r="D384">
            <v>262.93020819351523</v>
          </cell>
        </row>
        <row r="385">
          <cell r="B385" t="e">
            <v>#N/A</v>
          </cell>
          <cell r="C385" t="e">
            <v>#N/A</v>
          </cell>
          <cell r="D385" t="e">
            <v>#N/A</v>
          </cell>
        </row>
        <row r="386">
          <cell r="B386">
            <v>296.46567791037847</v>
          </cell>
          <cell r="C386">
            <v>341.21058488554394</v>
          </cell>
          <cell r="D386">
            <v>241.48860064142997</v>
          </cell>
        </row>
        <row r="387">
          <cell r="B387">
            <v>294.81974947958281</v>
          </cell>
          <cell r="C387">
            <v>338.14282675680806</v>
          </cell>
          <cell r="D387">
            <v>227.95350292768322</v>
          </cell>
        </row>
        <row r="388">
          <cell r="B388">
            <v>287.91805465945447</v>
          </cell>
          <cell r="C388">
            <v>330.76248396160003</v>
          </cell>
          <cell r="D388">
            <v>226.44483625748799</v>
          </cell>
        </row>
        <row r="389">
          <cell r="B389">
            <v>296.66714911883918</v>
          </cell>
          <cell r="C389">
            <v>327.14455014524196</v>
          </cell>
          <cell r="D389">
            <v>222.48403268029003</v>
          </cell>
        </row>
        <row r="390">
          <cell r="B390">
            <v>299.07605748503352</v>
          </cell>
          <cell r="C390">
            <v>331.89197004370993</v>
          </cell>
          <cell r="D390">
            <v>238.46989692159045</v>
          </cell>
        </row>
        <row r="391">
          <cell r="B391" t="e">
            <v>#N/A</v>
          </cell>
          <cell r="C391" t="e">
            <v>#N/A</v>
          </cell>
          <cell r="D391" t="e">
            <v>#N/A</v>
          </cell>
        </row>
        <row r="392">
          <cell r="B392" t="e">
            <v>#N/A</v>
          </cell>
          <cell r="C392" t="e">
            <v>#N/A</v>
          </cell>
          <cell r="D392" t="e">
            <v>#N/A</v>
          </cell>
        </row>
        <row r="393">
          <cell r="B393">
            <v>296.41368004421327</v>
          </cell>
          <cell r="C393">
            <v>328.84514528272513</v>
          </cell>
          <cell r="D393">
            <v>231.40177514242279</v>
          </cell>
        </row>
        <row r="394">
          <cell r="B394">
            <v>294.26121153024638</v>
          </cell>
          <cell r="C394">
            <v>338.11285688545922</v>
          </cell>
          <cell r="D394">
            <v>232.83537692974636</v>
          </cell>
        </row>
        <row r="395">
          <cell r="B395">
            <v>295.68649658079556</v>
          </cell>
          <cell r="C395">
            <v>338.49901626024484</v>
          </cell>
          <cell r="D395">
            <v>232.47609947770198</v>
          </cell>
        </row>
        <row r="396">
          <cell r="B396">
            <v>291.27447450783757</v>
          </cell>
          <cell r="C396">
            <v>329.30261208241245</v>
          </cell>
          <cell r="D396">
            <v>233.44253968915243</v>
          </cell>
        </row>
        <row r="397">
          <cell r="B397" t="e">
            <v>#N/A</v>
          </cell>
          <cell r="C397" t="e">
            <v>#N/A</v>
          </cell>
          <cell r="D397" t="e">
            <v>#N/A</v>
          </cell>
        </row>
        <row r="398">
          <cell r="B398" t="e">
            <v>#N/A</v>
          </cell>
          <cell r="C398" t="e">
            <v>#N/A</v>
          </cell>
          <cell r="D398" t="e">
            <v>#N/A</v>
          </cell>
        </row>
        <row r="399">
          <cell r="B399">
            <v>305.283629511014</v>
          </cell>
          <cell r="C399">
            <v>340.55442105858833</v>
          </cell>
          <cell r="D399">
            <v>229.6194470853128</v>
          </cell>
        </row>
        <row r="400">
          <cell r="B400">
            <v>299.1059029805416</v>
          </cell>
          <cell r="C400">
            <v>337.11661897507719</v>
          </cell>
          <cell r="D400">
            <v>252.94030813476712</v>
          </cell>
        </row>
        <row r="401">
          <cell r="B401" t="e">
            <v>#N/A</v>
          </cell>
          <cell r="C401" t="e">
            <v>#N/A</v>
          </cell>
          <cell r="D401" t="e">
            <v>#N/A</v>
          </cell>
        </row>
        <row r="402">
          <cell r="B402" t="e">
            <v>#N/A</v>
          </cell>
          <cell r="C402" t="e">
            <v>#N/A</v>
          </cell>
          <cell r="D402" t="e">
            <v>#N/A</v>
          </cell>
        </row>
        <row r="403">
          <cell r="B403">
            <v>300.70351266537875</v>
          </cell>
          <cell r="C403">
            <v>330.79130352954047</v>
          </cell>
          <cell r="D403">
            <v>271.35403039316878</v>
          </cell>
        </row>
        <row r="404">
          <cell r="B404">
            <v>302.77318749996033</v>
          </cell>
          <cell r="C404">
            <v>333.0576550073776</v>
          </cell>
          <cell r="D404">
            <v>268.82021633089681</v>
          </cell>
        </row>
        <row r="405">
          <cell r="B405">
            <v>302.72703215737232</v>
          </cell>
          <cell r="C405">
            <v>336.11716623484716</v>
          </cell>
          <cell r="D405">
            <v>252.21307765966489</v>
          </cell>
        </row>
        <row r="406">
          <cell r="B406">
            <v>313.97684076762647</v>
          </cell>
          <cell r="C406">
            <v>344.60177232864999</v>
          </cell>
          <cell r="D406">
            <v>239.69178249840843</v>
          </cell>
        </row>
        <row r="407">
          <cell r="B407">
            <v>295.47842953404637</v>
          </cell>
          <cell r="C407">
            <v>335.22843911774834</v>
          </cell>
          <cell r="D407">
            <v>240.81898817271761</v>
          </cell>
        </row>
        <row r="408">
          <cell r="B408">
            <v>311.71790865292087</v>
          </cell>
          <cell r="C408">
            <v>352.88136104652284</v>
          </cell>
          <cell r="D408">
            <v>235.47020388833599</v>
          </cell>
        </row>
        <row r="409">
          <cell r="B409" t="e">
            <v>#N/A</v>
          </cell>
          <cell r="C409" t="e">
            <v>#N/A</v>
          </cell>
          <cell r="D409" t="e">
            <v>#N/A</v>
          </cell>
        </row>
        <row r="410">
          <cell r="B410">
            <v>299.20264765179479</v>
          </cell>
          <cell r="C410">
            <v>329.851450856518</v>
          </cell>
          <cell r="D410">
            <v>261.54273078909205</v>
          </cell>
        </row>
        <row r="411">
          <cell r="B411">
            <v>309.00100401433883</v>
          </cell>
          <cell r="C411">
            <v>351.61412320311769</v>
          </cell>
          <cell r="D411">
            <v>253.20501334776</v>
          </cell>
        </row>
        <row r="412">
          <cell r="B412" t="e">
            <v>#N/A</v>
          </cell>
          <cell r="C412" t="e">
            <v>#N/A</v>
          </cell>
          <cell r="D412" t="e">
            <v>#N/A</v>
          </cell>
        </row>
        <row r="413">
          <cell r="B413" t="e">
            <v>#N/A</v>
          </cell>
          <cell r="C413" t="e">
            <v>#N/A</v>
          </cell>
          <cell r="D413" t="e">
            <v>#N/A</v>
          </cell>
        </row>
        <row r="414">
          <cell r="B414" t="e">
            <v>#N/A</v>
          </cell>
          <cell r="C414" t="e">
            <v>#N/A</v>
          </cell>
          <cell r="D414" t="e">
            <v>#N/A</v>
          </cell>
        </row>
        <row r="415">
          <cell r="B415" t="e">
            <v>#N/A</v>
          </cell>
          <cell r="C415" t="e">
            <v>#N/A</v>
          </cell>
          <cell r="D415" t="e">
            <v>#N/A</v>
          </cell>
        </row>
        <row r="416">
          <cell r="B416" t="e">
            <v>#N/A</v>
          </cell>
          <cell r="C416" t="e">
            <v>#N/A</v>
          </cell>
          <cell r="D416" t="e">
            <v>#N/A</v>
          </cell>
        </row>
        <row r="417">
          <cell r="B417" t="e">
            <v>#N/A</v>
          </cell>
          <cell r="C417" t="e">
            <v>#N/A</v>
          </cell>
          <cell r="D417" t="e">
            <v>#N/A</v>
          </cell>
        </row>
        <row r="418">
          <cell r="B418" t="e">
            <v>#N/A</v>
          </cell>
          <cell r="C418" t="e">
            <v>#N/A</v>
          </cell>
          <cell r="D418" t="e">
            <v>#N/A</v>
          </cell>
        </row>
        <row r="419">
          <cell r="B419">
            <v>296.07635523387154</v>
          </cell>
          <cell r="C419">
            <v>333.29048281799362</v>
          </cell>
          <cell r="D419">
            <v>251.07707874071684</v>
          </cell>
        </row>
        <row r="420">
          <cell r="B420">
            <v>301.40500762251605</v>
          </cell>
          <cell r="C420">
            <v>334.48277415945324</v>
          </cell>
          <cell r="D420">
            <v>250.14778381269204</v>
          </cell>
        </row>
        <row r="421">
          <cell r="B421">
            <v>261.52468194112407</v>
          </cell>
          <cell r="C421">
            <v>313.90189681970486</v>
          </cell>
          <cell r="D421">
            <v>243.75636002453598</v>
          </cell>
        </row>
        <row r="422">
          <cell r="B422" t="e">
            <v>#N/A</v>
          </cell>
          <cell r="C422" t="e">
            <v>#N/A</v>
          </cell>
          <cell r="D422" t="e">
            <v>#N/A</v>
          </cell>
        </row>
        <row r="423">
          <cell r="B423">
            <v>286.67771038457522</v>
          </cell>
          <cell r="C423">
            <v>329.15161781927515</v>
          </cell>
          <cell r="D423">
            <v>246.25532321617203</v>
          </cell>
        </row>
        <row r="424">
          <cell r="B424" t="e">
            <v>#N/A</v>
          </cell>
          <cell r="C424" t="e">
            <v>#N/A</v>
          </cell>
          <cell r="D424" t="e">
            <v>#N/A</v>
          </cell>
        </row>
        <row r="425">
          <cell r="B425">
            <v>284.51444386335368</v>
          </cell>
          <cell r="C425">
            <v>337.48309230270957</v>
          </cell>
          <cell r="D425">
            <v>229.24166911414397</v>
          </cell>
        </row>
        <row r="426">
          <cell r="B426">
            <v>292.89167094474641</v>
          </cell>
          <cell r="C426">
            <v>338.58990651685355</v>
          </cell>
          <cell r="D426">
            <v>246.202395305712</v>
          </cell>
        </row>
        <row r="427">
          <cell r="B427" t="e">
            <v>#N/A</v>
          </cell>
          <cell r="C427" t="e">
            <v>#N/A</v>
          </cell>
          <cell r="D427" t="e">
            <v>#N/A</v>
          </cell>
        </row>
        <row r="428">
          <cell r="B428">
            <v>284.6080828941856</v>
          </cell>
          <cell r="C428">
            <v>324.93709680531924</v>
          </cell>
          <cell r="D428">
            <v>244.74188037317998</v>
          </cell>
        </row>
        <row r="429">
          <cell r="B429">
            <v>291.6244055278309</v>
          </cell>
          <cell r="C429">
            <v>330.16224939961927</v>
          </cell>
          <cell r="D429">
            <v>241.81973693435603</v>
          </cell>
        </row>
        <row r="430">
          <cell r="B430">
            <v>280.32845323235205</v>
          </cell>
          <cell r="C430">
            <v>330.02943759169409</v>
          </cell>
          <cell r="D430">
            <v>224.670380273288</v>
          </cell>
        </row>
        <row r="431">
          <cell r="B431" t="e">
            <v>#N/A</v>
          </cell>
          <cell r="C431" t="e">
            <v>#N/A</v>
          </cell>
          <cell r="D431" t="e">
            <v>#N/A</v>
          </cell>
        </row>
        <row r="432">
          <cell r="B432" t="e">
            <v>#N/A</v>
          </cell>
          <cell r="C432" t="e">
            <v>#N/A</v>
          </cell>
          <cell r="D432" t="e">
            <v>#N/A</v>
          </cell>
        </row>
        <row r="433">
          <cell r="B433" t="e">
            <v>#N/A</v>
          </cell>
          <cell r="C433" t="e">
            <v>#N/A</v>
          </cell>
          <cell r="D433" t="e">
            <v>#N/A</v>
          </cell>
        </row>
        <row r="434">
          <cell r="B434">
            <v>265.44554442163593</v>
          </cell>
          <cell r="C434">
            <v>306.67661108352161</v>
          </cell>
          <cell r="D434">
            <v>226.21502434522398</v>
          </cell>
        </row>
        <row r="435">
          <cell r="B435" t="e">
            <v>#N/A</v>
          </cell>
          <cell r="C435" t="e">
            <v>#N/A</v>
          </cell>
          <cell r="D435" t="e">
            <v>#N/A</v>
          </cell>
        </row>
        <row r="436">
          <cell r="B436">
            <v>264.95380984649603</v>
          </cell>
          <cell r="C436">
            <v>313.22727431889365</v>
          </cell>
          <cell r="D436">
            <v>226.72058929020807</v>
          </cell>
        </row>
        <row r="437">
          <cell r="B437">
            <v>249.53518050354796</v>
          </cell>
          <cell r="C437">
            <v>313.04521511687472</v>
          </cell>
          <cell r="D437">
            <v>222.52085458929599</v>
          </cell>
        </row>
        <row r="438">
          <cell r="B438">
            <v>256.520598857452</v>
          </cell>
          <cell r="C438">
            <v>312.82798439224962</v>
          </cell>
          <cell r="D438">
            <v>224.93705018550006</v>
          </cell>
        </row>
        <row r="439">
          <cell r="B439">
            <v>266.57025885542004</v>
          </cell>
          <cell r="C439">
            <v>302.93494939134473</v>
          </cell>
          <cell r="D439">
            <v>230.11977386787203</v>
          </cell>
        </row>
        <row r="440">
          <cell r="B440">
            <v>249.503330442324</v>
          </cell>
          <cell r="C440">
            <v>287.54246674468442</v>
          </cell>
          <cell r="D440">
            <v>210.18347464841597</v>
          </cell>
        </row>
        <row r="441">
          <cell r="B441">
            <v>249.38600007988003</v>
          </cell>
          <cell r="C441">
            <v>279.42316226721437</v>
          </cell>
          <cell r="D441">
            <v>213.79318524854003</v>
          </cell>
        </row>
        <row r="442">
          <cell r="B442" t="e">
            <v>#N/A</v>
          </cell>
          <cell r="C442" t="e">
            <v>#N/A</v>
          </cell>
          <cell r="D442" t="e">
            <v>#N/A</v>
          </cell>
        </row>
        <row r="443">
          <cell r="B443">
            <v>249.907453059652</v>
          </cell>
          <cell r="C443">
            <v>287.48171979832557</v>
          </cell>
          <cell r="D443">
            <v>208.98470477563603</v>
          </cell>
        </row>
        <row r="444">
          <cell r="B444">
            <v>245.94031740271208</v>
          </cell>
          <cell r="C444">
            <v>275.45312841938033</v>
          </cell>
          <cell r="D444">
            <v>216.56110451862804</v>
          </cell>
        </row>
        <row r="445">
          <cell r="B445" t="e">
            <v>#N/A</v>
          </cell>
          <cell r="C445" t="e">
            <v>#N/A</v>
          </cell>
          <cell r="D445" t="e">
            <v>#N/A</v>
          </cell>
        </row>
        <row r="446">
          <cell r="B446">
            <v>243.22515923363196</v>
          </cell>
          <cell r="C446">
            <v>280.75176815968246</v>
          </cell>
          <cell r="D446">
            <v>207.08436062344398</v>
          </cell>
        </row>
        <row r="447">
          <cell r="B447">
            <v>243.15181101620396</v>
          </cell>
          <cell r="C447">
            <v>274.52715011312841</v>
          </cell>
          <cell r="D447">
            <v>209.7590392025439</v>
          </cell>
        </row>
        <row r="448">
          <cell r="B448">
            <v>238.32479293284399</v>
          </cell>
          <cell r="C448">
            <v>273.58772836695556</v>
          </cell>
          <cell r="D448">
            <v>197.45020498429201</v>
          </cell>
        </row>
        <row r="449">
          <cell r="B449" t="e">
            <v>#N/A</v>
          </cell>
          <cell r="C449" t="e">
            <v>#N/A</v>
          </cell>
          <cell r="D449" t="e">
            <v>#N/A</v>
          </cell>
        </row>
        <row r="450">
          <cell r="B450">
            <v>245.066548032664</v>
          </cell>
          <cell r="C450">
            <v>282.43374168410799</v>
          </cell>
          <cell r="D450">
            <v>192.39856203474793</v>
          </cell>
        </row>
        <row r="451">
          <cell r="B451">
            <v>242.28216518854393</v>
          </cell>
          <cell r="C451">
            <v>277.86381850183403</v>
          </cell>
          <cell r="D451">
            <v>184.336402338516</v>
          </cell>
        </row>
        <row r="452">
          <cell r="B452" t="e">
            <v>#N/A</v>
          </cell>
          <cell r="C452" t="e">
            <v>#N/A</v>
          </cell>
          <cell r="D452" t="e">
            <v>#N/A</v>
          </cell>
        </row>
        <row r="453">
          <cell r="B453">
            <v>249.36362974626792</v>
          </cell>
          <cell r="C453">
            <v>284.12780911631802</v>
          </cell>
          <cell r="D453">
            <v>195.19954778404394</v>
          </cell>
        </row>
        <row r="454">
          <cell r="B454" t="e">
            <v>#N/A</v>
          </cell>
          <cell r="C454" t="e">
            <v>#N/A</v>
          </cell>
          <cell r="D454" t="e">
            <v>#N/A</v>
          </cell>
        </row>
        <row r="455">
          <cell r="B455" t="e">
            <v>#N/A</v>
          </cell>
          <cell r="C455" t="e">
            <v>#N/A</v>
          </cell>
          <cell r="D455" t="e">
            <v>#N/A</v>
          </cell>
        </row>
        <row r="456">
          <cell r="B456">
            <v>253.61702647175196</v>
          </cell>
          <cell r="C456">
            <v>302.77845158856678</v>
          </cell>
          <cell r="D456">
            <v>194.04069997333997</v>
          </cell>
        </row>
        <row r="457">
          <cell r="B457">
            <v>251.57511245876799</v>
          </cell>
          <cell r="C457">
            <v>294.7335363634096</v>
          </cell>
          <cell r="D457">
            <v>208.51205304448797</v>
          </cell>
        </row>
        <row r="458">
          <cell r="B458" t="e">
            <v>#N/A</v>
          </cell>
          <cell r="C458" t="e">
            <v>#N/A</v>
          </cell>
          <cell r="D458" t="e">
            <v>#N/A</v>
          </cell>
        </row>
        <row r="459">
          <cell r="B459">
            <v>260.63303857888798</v>
          </cell>
          <cell r="C459">
            <v>310.51189055893445</v>
          </cell>
          <cell r="D459">
            <v>206.39422440487201</v>
          </cell>
        </row>
        <row r="460">
          <cell r="B460" t="e">
            <v>#N/A</v>
          </cell>
          <cell r="C460" t="e">
            <v>#N/A</v>
          </cell>
          <cell r="D460" t="e">
            <v>#N/A</v>
          </cell>
        </row>
        <row r="461">
          <cell r="B461" t="e">
            <v>#N/A</v>
          </cell>
          <cell r="C461" t="e">
            <v>#N/A</v>
          </cell>
          <cell r="D461" t="e">
            <v>#N/A</v>
          </cell>
        </row>
        <row r="462">
          <cell r="B462" t="e">
            <v>#N/A</v>
          </cell>
          <cell r="C462" t="e">
            <v>#N/A</v>
          </cell>
          <cell r="D462" t="e">
            <v>#N/A</v>
          </cell>
        </row>
        <row r="463">
          <cell r="B463">
            <v>271.82329159293283</v>
          </cell>
          <cell r="C463">
            <v>312.30587803673285</v>
          </cell>
          <cell r="D463">
            <v>222.33117049931596</v>
          </cell>
        </row>
        <row r="464">
          <cell r="B464">
            <v>237.90214157995203</v>
          </cell>
          <cell r="C464">
            <v>308.60759030454881</v>
          </cell>
          <cell r="D464">
            <v>201.10312362793994</v>
          </cell>
        </row>
        <row r="465">
          <cell r="B465" t="e">
            <v>#N/A</v>
          </cell>
          <cell r="C465" t="e">
            <v>#N/A</v>
          </cell>
          <cell r="D465" t="e">
            <v>#N/A</v>
          </cell>
        </row>
        <row r="466">
          <cell r="B466">
            <v>235.39599581850402</v>
          </cell>
          <cell r="C466">
            <v>290.18586053756559</v>
          </cell>
          <cell r="D466">
            <v>185.33452714680405</v>
          </cell>
        </row>
        <row r="467">
          <cell r="B467">
            <v>251.22543667518801</v>
          </cell>
          <cell r="C467">
            <v>295.10338800594639</v>
          </cell>
          <cell r="D467">
            <v>197.63517348016001</v>
          </cell>
        </row>
        <row r="468">
          <cell r="B468">
            <v>237.25955274144803</v>
          </cell>
          <cell r="C468">
            <v>286.23221434269595</v>
          </cell>
          <cell r="D468">
            <v>182.25592998908795</v>
          </cell>
        </row>
        <row r="469">
          <cell r="B469" t="e">
            <v>#N/A</v>
          </cell>
          <cell r="C469" t="e">
            <v>#N/A</v>
          </cell>
          <cell r="D469" t="e">
            <v>#N/A</v>
          </cell>
        </row>
        <row r="470">
          <cell r="B470" t="e">
            <v>#N/A</v>
          </cell>
          <cell r="C470" t="e">
            <v>#N/A</v>
          </cell>
          <cell r="D470" t="e">
            <v>#N/A</v>
          </cell>
        </row>
        <row r="471">
          <cell r="B471" t="e">
            <v>#N/A</v>
          </cell>
          <cell r="C471" t="e">
            <v>#N/A</v>
          </cell>
          <cell r="D471" t="e">
            <v>#N/A</v>
          </cell>
        </row>
        <row r="472">
          <cell r="B472" t="e">
            <v>#N/A</v>
          </cell>
          <cell r="C472" t="e">
            <v>#N/A</v>
          </cell>
          <cell r="D472" t="e">
            <v>#N/A</v>
          </cell>
        </row>
        <row r="473">
          <cell r="B473" t="e">
            <v>#N/A</v>
          </cell>
          <cell r="C473" t="e">
            <v>#N/A</v>
          </cell>
          <cell r="D473" t="e">
            <v>#N/A</v>
          </cell>
        </row>
        <row r="474">
          <cell r="B474" t="e">
            <v>#N/A</v>
          </cell>
          <cell r="C474" t="e">
            <v>#N/A</v>
          </cell>
          <cell r="D474" t="e">
            <v>#N/A</v>
          </cell>
        </row>
        <row r="475">
          <cell r="B475" t="e">
            <v>#N/A</v>
          </cell>
          <cell r="C475" t="e">
            <v>#N/A</v>
          </cell>
          <cell r="D475" t="e">
            <v>#N/A</v>
          </cell>
        </row>
        <row r="476">
          <cell r="B476" t="e">
            <v>#N/A</v>
          </cell>
          <cell r="C476" t="e">
            <v>#N/A</v>
          </cell>
          <cell r="D476" t="e">
            <v>#N/A</v>
          </cell>
        </row>
        <row r="477">
          <cell r="B477" t="e">
            <v>#N/A</v>
          </cell>
          <cell r="C477" t="e">
            <v>#N/A</v>
          </cell>
          <cell r="D477" t="e">
            <v>#N/A</v>
          </cell>
        </row>
        <row r="478">
          <cell r="B478" t="e">
            <v>#N/A</v>
          </cell>
          <cell r="C478" t="e">
            <v>#N/A</v>
          </cell>
          <cell r="D478" t="e">
            <v>#N/A</v>
          </cell>
        </row>
        <row r="479">
          <cell r="B479" t="e">
            <v>#N/A</v>
          </cell>
          <cell r="C479" t="e">
            <v>#N/A</v>
          </cell>
          <cell r="D479" t="e">
            <v>#N/A</v>
          </cell>
        </row>
        <row r="480">
          <cell r="B480" t="e">
            <v>#N/A</v>
          </cell>
          <cell r="C480" t="e">
            <v>#N/A</v>
          </cell>
          <cell r="D480" t="e">
            <v>#N/A</v>
          </cell>
        </row>
        <row r="481">
          <cell r="B481" t="e">
            <v>#N/A</v>
          </cell>
          <cell r="C481" t="e">
            <v>#N/A</v>
          </cell>
          <cell r="D481" t="e">
            <v>#N/A</v>
          </cell>
        </row>
        <row r="482">
          <cell r="B482">
            <v>295.77061632376405</v>
          </cell>
          <cell r="C482">
            <v>377.68370462471881</v>
          </cell>
          <cell r="D482">
            <v>195.60506740880396</v>
          </cell>
        </row>
        <row r="483">
          <cell r="B483">
            <v>299.10203916840794</v>
          </cell>
          <cell r="C483">
            <v>380.54786753854842</v>
          </cell>
          <cell r="D483">
            <v>192.12160672415601</v>
          </cell>
        </row>
        <row r="484">
          <cell r="B484">
            <v>296.26083777186403</v>
          </cell>
          <cell r="C484">
            <v>369.24289893299675</v>
          </cell>
          <cell r="D484">
            <v>201.37215578051996</v>
          </cell>
        </row>
        <row r="485">
          <cell r="B485">
            <v>290.77536134310407</v>
          </cell>
          <cell r="C485">
            <v>376.01700033403358</v>
          </cell>
          <cell r="D485">
            <v>187.70329775828</v>
          </cell>
        </row>
        <row r="486">
          <cell r="B486">
            <v>302.88035943559595</v>
          </cell>
          <cell r="C486">
            <v>374.27074538985562</v>
          </cell>
          <cell r="D486">
            <v>208.74471372714407</v>
          </cell>
        </row>
        <row r="487">
          <cell r="B487">
            <v>303.86936801135994</v>
          </cell>
          <cell r="C487">
            <v>383.31169801098679</v>
          </cell>
          <cell r="D487">
            <v>214.30771013048397</v>
          </cell>
        </row>
        <row r="488">
          <cell r="B488">
            <v>321.44896279535601</v>
          </cell>
          <cell r="C488">
            <v>408.20517704216485</v>
          </cell>
          <cell r="D488">
            <v>228.35408041871995</v>
          </cell>
        </row>
        <row r="489">
          <cell r="B489">
            <v>348.29992330365599</v>
          </cell>
          <cell r="C489">
            <v>425.29151681389999</v>
          </cell>
          <cell r="D489">
            <v>201.11944878084009</v>
          </cell>
        </row>
        <row r="490">
          <cell r="B490">
            <v>310.68068566383999</v>
          </cell>
          <cell r="C490">
            <v>389.29757201240005</v>
          </cell>
          <cell r="D490">
            <v>213.36294545465998</v>
          </cell>
        </row>
        <row r="491">
          <cell r="B491">
            <v>305.84168884205599</v>
          </cell>
          <cell r="C491">
            <v>377.88423720633597</v>
          </cell>
          <cell r="D491">
            <v>226.48008854482003</v>
          </cell>
        </row>
        <row r="492">
          <cell r="B492">
            <v>320.51997235192397</v>
          </cell>
          <cell r="C492">
            <v>405.82240529540002</v>
          </cell>
          <cell r="D492">
            <v>183.41532982927191</v>
          </cell>
        </row>
        <row r="493">
          <cell r="B493" t="e">
            <v>#N/A</v>
          </cell>
          <cell r="C493" t="e">
            <v>#N/A</v>
          </cell>
          <cell r="D493" t="e">
            <v>#N/A</v>
          </cell>
        </row>
        <row r="494">
          <cell r="B494">
            <v>322.23501921880398</v>
          </cell>
          <cell r="C494">
            <v>375.70763509488398</v>
          </cell>
          <cell r="D494">
            <v>228.55069185570801</v>
          </cell>
        </row>
        <row r="495">
          <cell r="B495">
            <v>308.72278625535603</v>
          </cell>
          <cell r="C495">
            <v>374.38606109755199</v>
          </cell>
          <cell r="D495">
            <v>195.57200774738806</v>
          </cell>
        </row>
        <row r="496">
          <cell r="B496">
            <v>301.58802264400805</v>
          </cell>
          <cell r="C496">
            <v>359.08747031299157</v>
          </cell>
          <cell r="D496">
            <v>204.43724362991995</v>
          </cell>
        </row>
        <row r="497">
          <cell r="B497">
            <v>325.90940905325999</v>
          </cell>
          <cell r="C497">
            <v>384.44394877983638</v>
          </cell>
          <cell r="D497">
            <v>209.25717795536801</v>
          </cell>
        </row>
        <row r="498">
          <cell r="B498">
            <v>327.57149288347205</v>
          </cell>
          <cell r="C498">
            <v>389.79368271690879</v>
          </cell>
          <cell r="D498">
            <v>224.444617580868</v>
          </cell>
        </row>
        <row r="499">
          <cell r="B499">
            <v>328.28729293246408</v>
          </cell>
          <cell r="C499">
            <v>388.89978424187206</v>
          </cell>
          <cell r="D499">
            <v>196.92075214118393</v>
          </cell>
        </row>
        <row r="500">
          <cell r="B500">
            <v>312.33161818387191</v>
          </cell>
          <cell r="C500">
            <v>371.56099946086317</v>
          </cell>
          <cell r="D500">
            <v>223.71082957466405</v>
          </cell>
        </row>
        <row r="501">
          <cell r="B501">
            <v>291.68257672425204</v>
          </cell>
          <cell r="C501">
            <v>362.9856271575436</v>
          </cell>
          <cell r="D501">
            <v>213.83952242052396</v>
          </cell>
        </row>
        <row r="502">
          <cell r="B502">
            <v>298.68704785110799</v>
          </cell>
          <cell r="C502">
            <v>359.13365454760719</v>
          </cell>
          <cell r="D502">
            <v>203.01713328723991</v>
          </cell>
        </row>
        <row r="503">
          <cell r="B503">
            <v>301.01865865607073</v>
          </cell>
          <cell r="C503">
            <v>362.54246176158119</v>
          </cell>
          <cell r="D503">
            <v>207.23580563860395</v>
          </cell>
        </row>
        <row r="504">
          <cell r="B504">
            <v>314.61305647772122</v>
          </cell>
          <cell r="C504">
            <v>366.71315033365914</v>
          </cell>
          <cell r="D504">
            <v>217.19888050172796</v>
          </cell>
        </row>
        <row r="505">
          <cell r="B505">
            <v>292.81020528453632</v>
          </cell>
          <cell r="C505">
            <v>352.17519458218959</v>
          </cell>
          <cell r="D505">
            <v>207.93591911832408</v>
          </cell>
        </row>
        <row r="506">
          <cell r="B506">
            <v>291.47047403892475</v>
          </cell>
          <cell r="C506">
            <v>350.96818772716551</v>
          </cell>
          <cell r="D506">
            <v>213.51451973981207</v>
          </cell>
        </row>
        <row r="507">
          <cell r="B507">
            <v>295.66249278592443</v>
          </cell>
          <cell r="C507">
            <v>358.62761084895277</v>
          </cell>
          <cell r="D507">
            <v>208.67930639376004</v>
          </cell>
        </row>
        <row r="508">
          <cell r="B508">
            <v>284.34895910641649</v>
          </cell>
          <cell r="C508">
            <v>348.07622467801559</v>
          </cell>
          <cell r="D508">
            <v>194.28811137973199</v>
          </cell>
        </row>
        <row r="509">
          <cell r="B509">
            <v>284.6351218632384</v>
          </cell>
          <cell r="C509">
            <v>357.71940732014366</v>
          </cell>
          <cell r="D509">
            <v>191.78619562976402</v>
          </cell>
        </row>
        <row r="510">
          <cell r="B510">
            <v>291.21167951637483</v>
          </cell>
          <cell r="C510">
            <v>363.46415924809997</v>
          </cell>
          <cell r="D510">
            <v>199.82120487176397</v>
          </cell>
        </row>
        <row r="511">
          <cell r="B511">
            <v>301.31980032241995</v>
          </cell>
          <cell r="C511">
            <v>379.21623443239037</v>
          </cell>
          <cell r="D511">
            <v>200.6142707332159</v>
          </cell>
        </row>
        <row r="512">
          <cell r="B512">
            <v>290.78605412429556</v>
          </cell>
          <cell r="C512">
            <v>369.0306153283716</v>
          </cell>
          <cell r="D512">
            <v>205.81102209702001</v>
          </cell>
        </row>
        <row r="513">
          <cell r="B513">
            <v>296.68282616203606</v>
          </cell>
          <cell r="C513">
            <v>364.16225651540992</v>
          </cell>
          <cell r="D513">
            <v>209.01440996562403</v>
          </cell>
        </row>
        <row r="514">
          <cell r="B514">
            <v>297.37393756998637</v>
          </cell>
          <cell r="C514">
            <v>362.55110933781117</v>
          </cell>
          <cell r="D514">
            <v>228.72957286467195</v>
          </cell>
        </row>
        <row r="515">
          <cell r="B515">
            <v>298.44428954934517</v>
          </cell>
          <cell r="C515">
            <v>360.5937128203696</v>
          </cell>
          <cell r="D515">
            <v>227.71539223036396</v>
          </cell>
        </row>
        <row r="516">
          <cell r="B516">
            <v>296.71042432442846</v>
          </cell>
          <cell r="C516">
            <v>362.79832752061446</v>
          </cell>
          <cell r="D516">
            <v>223.36149584796405</v>
          </cell>
        </row>
        <row r="517">
          <cell r="B517">
            <v>288.16780834421922</v>
          </cell>
          <cell r="C517">
            <v>352.43518086493236</v>
          </cell>
          <cell r="D517">
            <v>234.42238609967595</v>
          </cell>
        </row>
        <row r="518">
          <cell r="B518">
            <v>291.49127018624318</v>
          </cell>
          <cell r="C518">
            <v>352.80541629585923</v>
          </cell>
          <cell r="D518">
            <v>235.061958252236</v>
          </cell>
        </row>
        <row r="519">
          <cell r="B519">
            <v>290.51587124974395</v>
          </cell>
          <cell r="C519">
            <v>354.42900039740238</v>
          </cell>
          <cell r="D519">
            <v>227.52618884538805</v>
          </cell>
        </row>
        <row r="520">
          <cell r="B520">
            <v>293.89188126933198</v>
          </cell>
          <cell r="C520">
            <v>359.61902982195039</v>
          </cell>
          <cell r="D520">
            <v>234.070662504876</v>
          </cell>
        </row>
        <row r="521">
          <cell r="B521">
            <v>290.69420007960008</v>
          </cell>
          <cell r="C521">
            <v>363.81713936943072</v>
          </cell>
          <cell r="D521">
            <v>233.374957993392</v>
          </cell>
        </row>
        <row r="522">
          <cell r="B522">
            <v>300.09386290405797</v>
          </cell>
          <cell r="C522">
            <v>367.25190356536245</v>
          </cell>
          <cell r="D522">
            <v>240.48776321612806</v>
          </cell>
        </row>
        <row r="523">
          <cell r="B523">
            <v>302.99388131473808</v>
          </cell>
          <cell r="C523">
            <v>377.19775189954078</v>
          </cell>
          <cell r="D523">
            <v>243.54092696676406</v>
          </cell>
        </row>
        <row r="524">
          <cell r="B524">
            <v>317.97467175086325</v>
          </cell>
          <cell r="C524">
            <v>389.72026586515477</v>
          </cell>
          <cell r="D524">
            <v>252.01825323408804</v>
          </cell>
        </row>
        <row r="525">
          <cell r="B525">
            <v>311.52507621258434</v>
          </cell>
          <cell r="C525">
            <v>388.35178986967321</v>
          </cell>
          <cell r="D525">
            <v>250.05912239660006</v>
          </cell>
        </row>
        <row r="526">
          <cell r="B526">
            <v>312.13013506427313</v>
          </cell>
          <cell r="C526">
            <v>383.82018142017324</v>
          </cell>
          <cell r="D526">
            <v>250.87081392887998</v>
          </cell>
        </row>
        <row r="527">
          <cell r="B527">
            <v>316.03485342674009</v>
          </cell>
          <cell r="C527">
            <v>391.02337063528836</v>
          </cell>
          <cell r="D527">
            <v>254.83693167139194</v>
          </cell>
        </row>
        <row r="528">
          <cell r="B528">
            <v>322.83800732607881</v>
          </cell>
          <cell r="C528">
            <v>397.20470724960114</v>
          </cell>
          <cell r="D528">
            <v>259.56464851200008</v>
          </cell>
        </row>
        <row r="529">
          <cell r="B529">
            <v>324.53824343328205</v>
          </cell>
          <cell r="C529">
            <v>399.17994724039033</v>
          </cell>
          <cell r="D529">
            <v>252.49354401489995</v>
          </cell>
        </row>
        <row r="530">
          <cell r="B530">
            <v>321.6438639901744</v>
          </cell>
          <cell r="C530">
            <v>397.57916881158241</v>
          </cell>
          <cell r="D530">
            <v>253.64599412122004</v>
          </cell>
        </row>
        <row r="531">
          <cell r="B531">
            <v>321.70284308437044</v>
          </cell>
          <cell r="C531">
            <v>400.57102114479682</v>
          </cell>
          <cell r="D531">
            <v>251.86837593510398</v>
          </cell>
        </row>
        <row r="532">
          <cell r="B532">
            <v>322.89984960208801</v>
          </cell>
          <cell r="C532">
            <v>400.20447768812562</v>
          </cell>
          <cell r="D532">
            <v>252.24775819368398</v>
          </cell>
        </row>
        <row r="533">
          <cell r="B533">
            <v>338.93492504226759</v>
          </cell>
          <cell r="C533">
            <v>407.38623634103681</v>
          </cell>
          <cell r="D533">
            <v>270.40878840984396</v>
          </cell>
        </row>
        <row r="534">
          <cell r="B534">
            <v>328.51848533305684</v>
          </cell>
          <cell r="C534">
            <v>393.36242707725557</v>
          </cell>
          <cell r="D534">
            <v>267.04743497150406</v>
          </cell>
        </row>
        <row r="535">
          <cell r="B535">
            <v>330.05135015680679</v>
          </cell>
          <cell r="C535">
            <v>397.57627303067284</v>
          </cell>
          <cell r="D535">
            <v>259.45376960476392</v>
          </cell>
        </row>
        <row r="536">
          <cell r="B536">
            <v>332.14115679615361</v>
          </cell>
          <cell r="C536">
            <v>399.98735169849283</v>
          </cell>
          <cell r="D536">
            <v>266.23100037066803</v>
          </cell>
        </row>
        <row r="537">
          <cell r="B537">
            <v>331.40559837111124</v>
          </cell>
          <cell r="C537">
            <v>400.20404497344407</v>
          </cell>
          <cell r="D537">
            <v>255.45615116494002</v>
          </cell>
        </row>
        <row r="538">
          <cell r="B538">
            <v>326.26952418387111</v>
          </cell>
          <cell r="C538">
            <v>389.24229654551959</v>
          </cell>
          <cell r="D538">
            <v>267.97386849087201</v>
          </cell>
        </row>
        <row r="539">
          <cell r="B539">
            <v>328.90627547690519</v>
          </cell>
          <cell r="C539">
            <v>389.6507350355804</v>
          </cell>
          <cell r="D539">
            <v>270.29702257427192</v>
          </cell>
        </row>
        <row r="540">
          <cell r="B540">
            <v>324.83197031997162</v>
          </cell>
          <cell r="C540">
            <v>383.14579782187275</v>
          </cell>
          <cell r="D540">
            <v>267.58644034037201</v>
          </cell>
        </row>
        <row r="541">
          <cell r="B541">
            <v>325.54730435497078</v>
          </cell>
          <cell r="C541">
            <v>387.9260474677169</v>
          </cell>
          <cell r="D541">
            <v>264.93050302378794</v>
          </cell>
        </row>
        <row r="542">
          <cell r="B542" t="e">
            <v>#N/A</v>
          </cell>
          <cell r="C542" t="e">
            <v>#N/A</v>
          </cell>
          <cell r="D542" t="e">
            <v>#N/A</v>
          </cell>
        </row>
        <row r="543">
          <cell r="B543" t="e">
            <v>#N/A</v>
          </cell>
          <cell r="C543" t="e">
            <v>#N/A</v>
          </cell>
          <cell r="D543" t="e">
            <v>#N/A</v>
          </cell>
        </row>
        <row r="544">
          <cell r="B544">
            <v>308.12483418103915</v>
          </cell>
          <cell r="C544">
            <v>375.18259701661611</v>
          </cell>
          <cell r="D544">
            <v>253.56325463740004</v>
          </cell>
        </row>
        <row r="545">
          <cell r="B545">
            <v>306.9116376495021</v>
          </cell>
          <cell r="C545">
            <v>375.92179489526438</v>
          </cell>
          <cell r="D545">
            <v>256.46964431584399</v>
          </cell>
        </row>
        <row r="546">
          <cell r="B546" t="e">
            <v>#N/A</v>
          </cell>
          <cell r="C546" t="e">
            <v>#N/A</v>
          </cell>
          <cell r="D546" t="e">
            <v>#N/A</v>
          </cell>
        </row>
        <row r="547">
          <cell r="B547">
            <v>320.24718745330483</v>
          </cell>
          <cell r="C547">
            <v>387.18846968363079</v>
          </cell>
          <cell r="D547">
            <v>262.89671356519995</v>
          </cell>
        </row>
        <row r="548">
          <cell r="B548">
            <v>336.08686149342725</v>
          </cell>
          <cell r="C548">
            <v>401.84179168753604</v>
          </cell>
          <cell r="D548">
            <v>272.48059290578885</v>
          </cell>
        </row>
        <row r="549">
          <cell r="B549">
            <v>336.63143145282078</v>
          </cell>
          <cell r="C549">
            <v>407.62434020750118</v>
          </cell>
          <cell r="D549">
            <v>274.4090868094695</v>
          </cell>
        </row>
        <row r="550">
          <cell r="B550">
            <v>333.92651049377912</v>
          </cell>
          <cell r="C550">
            <v>402.90491373542443</v>
          </cell>
          <cell r="D550">
            <v>276.97759596324244</v>
          </cell>
        </row>
        <row r="551">
          <cell r="B551">
            <v>334.60136802493508</v>
          </cell>
          <cell r="C551">
            <v>403.52010929693961</v>
          </cell>
          <cell r="D551">
            <v>278.61586492938318</v>
          </cell>
        </row>
        <row r="552">
          <cell r="B552">
            <v>338.92459349565195</v>
          </cell>
          <cell r="C552">
            <v>410.43638068395802</v>
          </cell>
          <cell r="D552">
            <v>277.93840381830677</v>
          </cell>
        </row>
        <row r="553">
          <cell r="B553">
            <v>330.49764224134844</v>
          </cell>
          <cell r="C553">
            <v>405.28010645494203</v>
          </cell>
          <cell r="D553">
            <v>271.57191116361844</v>
          </cell>
        </row>
        <row r="554">
          <cell r="B554">
            <v>342.71187235755195</v>
          </cell>
          <cell r="C554">
            <v>424.42027994021566</v>
          </cell>
          <cell r="D554">
            <v>275.12690075840806</v>
          </cell>
        </row>
        <row r="555">
          <cell r="B555">
            <v>334.03566004582751</v>
          </cell>
          <cell r="C555">
            <v>420.9383378792528</v>
          </cell>
          <cell r="D555">
            <v>264.03157977632799</v>
          </cell>
        </row>
        <row r="556">
          <cell r="B556">
            <v>335.03044975036795</v>
          </cell>
          <cell r="C556">
            <v>423.49065865473807</v>
          </cell>
          <cell r="D556">
            <v>266.56489986432558</v>
          </cell>
        </row>
        <row r="557">
          <cell r="B557">
            <v>323.13543746299797</v>
          </cell>
          <cell r="C557">
            <v>404.95068742818319</v>
          </cell>
          <cell r="D557">
            <v>260.07445404396805</v>
          </cell>
        </row>
        <row r="558">
          <cell r="B558">
            <v>322.02236273585356</v>
          </cell>
          <cell r="C558">
            <v>401.36311712890483</v>
          </cell>
          <cell r="D558">
            <v>255.08471228029205</v>
          </cell>
        </row>
        <row r="559">
          <cell r="B559">
            <v>306.2727951683292</v>
          </cell>
          <cell r="C559">
            <v>373.67792652650036</v>
          </cell>
          <cell r="D559">
            <v>255.56395011364793</v>
          </cell>
        </row>
        <row r="560">
          <cell r="B560">
            <v>292.64321944228249</v>
          </cell>
          <cell r="C560">
            <v>363.89890968808766</v>
          </cell>
          <cell r="D560">
            <v>240.39388403624005</v>
          </cell>
        </row>
        <row r="561">
          <cell r="B561">
            <v>289.38155529652477</v>
          </cell>
          <cell r="C561">
            <v>358.46810795448999</v>
          </cell>
          <cell r="D561">
            <v>235.22923492592398</v>
          </cell>
        </row>
        <row r="562">
          <cell r="B562">
            <v>282.2900118511464</v>
          </cell>
          <cell r="C562">
            <v>346.30973168227797</v>
          </cell>
          <cell r="D562">
            <v>233.53910757153207</v>
          </cell>
        </row>
        <row r="563">
          <cell r="B563">
            <v>290.40636436788759</v>
          </cell>
          <cell r="C563">
            <v>362.25357264645243</v>
          </cell>
          <cell r="D563">
            <v>240.87179808303202</v>
          </cell>
        </row>
        <row r="564">
          <cell r="B564">
            <v>291.89821743264048</v>
          </cell>
          <cell r="C564">
            <v>356.00362673099914</v>
          </cell>
          <cell r="D564">
            <v>247.31188459927603</v>
          </cell>
        </row>
        <row r="565">
          <cell r="B565">
            <v>291.96335056451636</v>
          </cell>
          <cell r="C565">
            <v>354.19961875650478</v>
          </cell>
          <cell r="D565">
            <v>247.70938294104795</v>
          </cell>
        </row>
        <row r="566">
          <cell r="B566">
            <v>285.0656028783124</v>
          </cell>
          <cell r="C566">
            <v>350.31098999510795</v>
          </cell>
          <cell r="D566">
            <v>236.44606433489201</v>
          </cell>
        </row>
        <row r="567">
          <cell r="B567">
            <v>288.91002121264836</v>
          </cell>
          <cell r="C567">
            <v>344.2590131112504</v>
          </cell>
          <cell r="D567">
            <v>250.15520380188408</v>
          </cell>
        </row>
        <row r="568">
          <cell r="B568">
            <v>281.40258861762686</v>
          </cell>
          <cell r="C568">
            <v>340.59033101168035</v>
          </cell>
          <cell r="D568">
            <v>245.05114980802398</v>
          </cell>
        </row>
        <row r="569">
          <cell r="B569">
            <v>282.17277152210119</v>
          </cell>
          <cell r="C569">
            <v>342.47451900348921</v>
          </cell>
          <cell r="D569">
            <v>235.26836334272397</v>
          </cell>
        </row>
        <row r="570">
          <cell r="B570">
            <v>284.79928615242477</v>
          </cell>
          <cell r="C570">
            <v>338.71943882692443</v>
          </cell>
          <cell r="D570">
            <v>248.060889968872</v>
          </cell>
        </row>
        <row r="571">
          <cell r="B571">
            <v>285.95105489972565</v>
          </cell>
          <cell r="C571">
            <v>341.02852059534723</v>
          </cell>
          <cell r="D571">
            <v>250.79485593860042</v>
          </cell>
        </row>
        <row r="572">
          <cell r="B572">
            <v>287.07680273001114</v>
          </cell>
          <cell r="C572">
            <v>333.30194097536395</v>
          </cell>
          <cell r="D572">
            <v>251.59489765217958</v>
          </cell>
        </row>
        <row r="573">
          <cell r="B573">
            <v>289.44581004647841</v>
          </cell>
          <cell r="C573">
            <v>338.09192177018042</v>
          </cell>
          <cell r="D573">
            <v>251.58442065509712</v>
          </cell>
        </row>
        <row r="574">
          <cell r="B574">
            <v>283.29274643313721</v>
          </cell>
          <cell r="C574">
            <v>333.75369330170281</v>
          </cell>
          <cell r="D574">
            <v>245.87624535785113</v>
          </cell>
        </row>
        <row r="575">
          <cell r="B575">
            <v>289.22506779773477</v>
          </cell>
          <cell r="C575">
            <v>338.26404025058042</v>
          </cell>
          <cell r="D575">
            <v>248.386408704242</v>
          </cell>
        </row>
        <row r="576">
          <cell r="B576">
            <v>290.24204279076088</v>
          </cell>
          <cell r="C576">
            <v>337.28855691738676</v>
          </cell>
          <cell r="D576">
            <v>256.74185538230358</v>
          </cell>
        </row>
        <row r="577">
          <cell r="B577">
            <v>291.45573525599275</v>
          </cell>
          <cell r="C577">
            <v>346.30032991253364</v>
          </cell>
          <cell r="D577">
            <v>252.71364829020314</v>
          </cell>
        </row>
        <row r="578">
          <cell r="B578">
            <v>283.96104108216088</v>
          </cell>
          <cell r="C578">
            <v>340.96600341868594</v>
          </cell>
          <cell r="D578">
            <v>241.47025291210122</v>
          </cell>
        </row>
        <row r="579">
          <cell r="B579">
            <v>286.30961493595765</v>
          </cell>
          <cell r="C579">
            <v>346.94639602379914</v>
          </cell>
          <cell r="D579">
            <v>243.68643287701082</v>
          </cell>
        </row>
        <row r="580">
          <cell r="B580">
            <v>277.36804422008038</v>
          </cell>
          <cell r="C580">
            <v>334.2559430127688</v>
          </cell>
          <cell r="D580">
            <v>236.52803402831677</v>
          </cell>
        </row>
        <row r="581">
          <cell r="B581">
            <v>271.0840160255064</v>
          </cell>
          <cell r="C581">
            <v>333.00582289941275</v>
          </cell>
          <cell r="D581">
            <v>229.0217118147292</v>
          </cell>
        </row>
        <row r="582">
          <cell r="B582">
            <v>268.58071842682597</v>
          </cell>
          <cell r="C582">
            <v>319.64167450697119</v>
          </cell>
          <cell r="D582">
            <v>231.100468963098</v>
          </cell>
        </row>
        <row r="583">
          <cell r="B583">
            <v>261.17814937311601</v>
          </cell>
          <cell r="C583">
            <v>309.29041813953677</v>
          </cell>
          <cell r="D583">
            <v>226.61123268476558</v>
          </cell>
        </row>
        <row r="584">
          <cell r="B584">
            <v>270.09287999605112</v>
          </cell>
          <cell r="C584">
            <v>321.34157814651195</v>
          </cell>
          <cell r="D584">
            <v>234.43261442927076</v>
          </cell>
        </row>
        <row r="585">
          <cell r="B585">
            <v>264.7783195840496</v>
          </cell>
          <cell r="C585">
            <v>311.87618095488762</v>
          </cell>
          <cell r="D585">
            <v>230.49094169974165</v>
          </cell>
        </row>
        <row r="586">
          <cell r="B586">
            <v>258.54358176450961</v>
          </cell>
          <cell r="C586">
            <v>312.64893902663238</v>
          </cell>
          <cell r="D586">
            <v>218.5371299391204</v>
          </cell>
        </row>
        <row r="587">
          <cell r="B587">
            <v>258.84740620101758</v>
          </cell>
          <cell r="C587">
            <v>311.56593439590046</v>
          </cell>
          <cell r="D587">
            <v>218.87385616414602</v>
          </cell>
        </row>
        <row r="588">
          <cell r="B588">
            <v>269.37207794354566</v>
          </cell>
          <cell r="C588">
            <v>322.33475698728842</v>
          </cell>
          <cell r="D588">
            <v>226.36248565499201</v>
          </cell>
        </row>
        <row r="589">
          <cell r="B589" t="e">
            <v>#N/A</v>
          </cell>
          <cell r="C589" t="e">
            <v>#N/A</v>
          </cell>
          <cell r="D589" t="e">
            <v>#N/A</v>
          </cell>
        </row>
        <row r="590">
          <cell r="B590" t="e">
            <v>#N/A</v>
          </cell>
          <cell r="C590" t="e">
            <v>#N/A</v>
          </cell>
          <cell r="D590" t="e">
            <v>#N/A</v>
          </cell>
        </row>
        <row r="591">
          <cell r="B591">
            <v>271.9779413469663</v>
          </cell>
          <cell r="C591">
            <v>328.29046040327671</v>
          </cell>
          <cell r="D591">
            <v>218.7665778131788</v>
          </cell>
        </row>
        <row r="592">
          <cell r="B592">
            <v>264.65580437161435</v>
          </cell>
          <cell r="C592">
            <v>320.12540763058956</v>
          </cell>
          <cell r="D592">
            <v>220.65192107652959</v>
          </cell>
        </row>
        <row r="593">
          <cell r="B593">
            <v>268.79045039673366</v>
          </cell>
          <cell r="C593">
            <v>319.21558837217157</v>
          </cell>
          <cell r="D593">
            <v>224.91400560151919</v>
          </cell>
        </row>
        <row r="594">
          <cell r="B594">
            <v>264.63484176615003</v>
          </cell>
          <cell r="C594">
            <v>317.08171819654399</v>
          </cell>
          <cell r="D594">
            <v>216.40627831110154</v>
          </cell>
        </row>
        <row r="595">
          <cell r="B595">
            <v>271.01240763708478</v>
          </cell>
          <cell r="C595">
            <v>322.14396776991282</v>
          </cell>
          <cell r="D595">
            <v>224.30863774489239</v>
          </cell>
        </row>
        <row r="596">
          <cell r="B596" t="e">
            <v>#N/A</v>
          </cell>
          <cell r="C596" t="e">
            <v>#N/A</v>
          </cell>
          <cell r="D596" t="e">
            <v>#N/A</v>
          </cell>
        </row>
        <row r="597">
          <cell r="B597" t="e">
            <v>#N/A</v>
          </cell>
          <cell r="C597" t="e">
            <v>#N/A</v>
          </cell>
          <cell r="D597" t="e">
            <v>#N/A</v>
          </cell>
        </row>
        <row r="598">
          <cell r="B598">
            <v>266.06055259348483</v>
          </cell>
          <cell r="C598">
            <v>324.00901910237081</v>
          </cell>
          <cell r="D598">
            <v>224.42604597061205</v>
          </cell>
        </row>
        <row r="599">
          <cell r="B599">
            <v>263.72725347872517</v>
          </cell>
          <cell r="C599">
            <v>326.55383619705754</v>
          </cell>
          <cell r="D599">
            <v>218.12149453143115</v>
          </cell>
        </row>
        <row r="600">
          <cell r="B600">
            <v>269.92271862058243</v>
          </cell>
          <cell r="C600">
            <v>326.4746851385699</v>
          </cell>
          <cell r="D600">
            <v>227.2117606322964</v>
          </cell>
        </row>
        <row r="601">
          <cell r="B601">
            <v>257.38916952660082</v>
          </cell>
          <cell r="C601">
            <v>315.62810614920244</v>
          </cell>
          <cell r="D601">
            <v>227.25634575827962</v>
          </cell>
        </row>
        <row r="602">
          <cell r="B602">
            <v>270.41448830149403</v>
          </cell>
          <cell r="C602">
            <v>320.03184425339322</v>
          </cell>
          <cell r="D602">
            <v>226.65417711970602</v>
          </cell>
        </row>
        <row r="603">
          <cell r="B603">
            <v>268.21145786796637</v>
          </cell>
          <cell r="C603">
            <v>323.61485692085711</v>
          </cell>
          <cell r="D603">
            <v>218.82891316617483</v>
          </cell>
        </row>
        <row r="604">
          <cell r="B604">
            <v>266.79221848521638</v>
          </cell>
          <cell r="C604">
            <v>319.06154324444276</v>
          </cell>
          <cell r="D604">
            <v>220.67546742174758</v>
          </cell>
        </row>
        <row r="605">
          <cell r="B605">
            <v>257.53112436870521</v>
          </cell>
          <cell r="C605">
            <v>309.27991589217038</v>
          </cell>
          <cell r="D605">
            <v>214.6556638111264</v>
          </cell>
        </row>
        <row r="606">
          <cell r="B606">
            <v>250.63328434441758</v>
          </cell>
          <cell r="C606">
            <v>301.22382468891794</v>
          </cell>
          <cell r="D606">
            <v>211.23198333880043</v>
          </cell>
        </row>
        <row r="607">
          <cell r="B607">
            <v>246.34456009206363</v>
          </cell>
          <cell r="C607">
            <v>293.96439582636151</v>
          </cell>
          <cell r="D607">
            <v>210.57763317640837</v>
          </cell>
        </row>
        <row r="608">
          <cell r="B608">
            <v>241.58853534683598</v>
          </cell>
          <cell r="C608">
            <v>296.5175106956404</v>
          </cell>
          <cell r="D608">
            <v>194.00354870342079</v>
          </cell>
        </row>
        <row r="609">
          <cell r="B609">
            <v>241.03537842233922</v>
          </cell>
          <cell r="C609">
            <v>290.15931776182481</v>
          </cell>
          <cell r="D609">
            <v>205.70768320974244</v>
          </cell>
        </row>
        <row r="610">
          <cell r="B610">
            <v>240.8954106110528</v>
          </cell>
          <cell r="C610">
            <v>296.53297940377763</v>
          </cell>
          <cell r="D610">
            <v>194.70857745867201</v>
          </cell>
        </row>
        <row r="611">
          <cell r="B611">
            <v>237.4697996946376</v>
          </cell>
          <cell r="C611">
            <v>292.02101550152923</v>
          </cell>
          <cell r="D611">
            <v>190.32642199403199</v>
          </cell>
        </row>
        <row r="612">
          <cell r="B612">
            <v>232.05858548744081</v>
          </cell>
          <cell r="C612">
            <v>290.57858466364718</v>
          </cell>
          <cell r="D612">
            <v>184.56496684439958</v>
          </cell>
        </row>
        <row r="613">
          <cell r="B613">
            <v>231.14779251587197</v>
          </cell>
          <cell r="C613">
            <v>283.79919475891074</v>
          </cell>
          <cell r="D613">
            <v>187.04786872183999</v>
          </cell>
        </row>
        <row r="614">
          <cell r="B614">
            <v>227.18733966283517</v>
          </cell>
          <cell r="C614">
            <v>281.72381146315803</v>
          </cell>
          <cell r="D614">
            <v>180.98120696309999</v>
          </cell>
        </row>
        <row r="615">
          <cell r="B615">
            <v>224.82967343822796</v>
          </cell>
          <cell r="C615">
            <v>281.89990307746194</v>
          </cell>
          <cell r="D615">
            <v>180.79373272154803</v>
          </cell>
        </row>
        <row r="616">
          <cell r="B616">
            <v>220.0835007257848</v>
          </cell>
          <cell r="C616">
            <v>283.08806874177276</v>
          </cell>
          <cell r="D616">
            <v>175.16912735261201</v>
          </cell>
        </row>
        <row r="617">
          <cell r="B617">
            <v>223.26461704829444</v>
          </cell>
          <cell r="C617">
            <v>267.6521383319768</v>
          </cell>
          <cell r="D617">
            <v>190.29957617314</v>
          </cell>
        </row>
        <row r="618">
          <cell r="B618">
            <v>222.21438611429042</v>
          </cell>
          <cell r="C618">
            <v>273.38767657872603</v>
          </cell>
          <cell r="D618">
            <v>185.82773180386801</v>
          </cell>
        </row>
        <row r="619">
          <cell r="B619">
            <v>234.43627884755963</v>
          </cell>
          <cell r="C619">
            <v>290.41691728542321</v>
          </cell>
          <cell r="D619">
            <v>187.82867290741197</v>
          </cell>
        </row>
        <row r="620">
          <cell r="B620">
            <v>231.13714823074073</v>
          </cell>
          <cell r="C620">
            <v>292.40431257125874</v>
          </cell>
          <cell r="D620">
            <v>157.62674347737203</v>
          </cell>
        </row>
        <row r="621">
          <cell r="B621">
            <v>224.58486278431923</v>
          </cell>
          <cell r="C621">
            <v>280.09514649892276</v>
          </cell>
          <cell r="D621">
            <v>178.29841888091198</v>
          </cell>
        </row>
        <row r="622">
          <cell r="B622">
            <v>232.50084646587607</v>
          </cell>
          <cell r="C622">
            <v>302.85446667298714</v>
          </cell>
          <cell r="D622">
            <v>178.69174557765598</v>
          </cell>
        </row>
        <row r="623">
          <cell r="B623">
            <v>229.69723158549996</v>
          </cell>
          <cell r="C623">
            <v>294.78389621287488</v>
          </cell>
          <cell r="D623">
            <v>181.41268815870802</v>
          </cell>
        </row>
        <row r="624">
          <cell r="B624">
            <v>239.64714234556408</v>
          </cell>
          <cell r="C624">
            <v>309.30115752610675</v>
          </cell>
          <cell r="D624">
            <v>179.99488439299606</v>
          </cell>
        </row>
        <row r="625">
          <cell r="B625">
            <v>236.96570051865206</v>
          </cell>
          <cell r="C625">
            <v>299.59925814793559</v>
          </cell>
          <cell r="D625">
            <v>192.80582101616795</v>
          </cell>
        </row>
        <row r="626">
          <cell r="B626">
            <v>248.21549396408355</v>
          </cell>
          <cell r="C626">
            <v>310.44873262754083</v>
          </cell>
          <cell r="D626">
            <v>203.35400148315605</v>
          </cell>
        </row>
        <row r="627">
          <cell r="B627">
            <v>246.56260448981595</v>
          </cell>
          <cell r="C627">
            <v>306.72820883686279</v>
          </cell>
          <cell r="D627">
            <v>186.09478141152798</v>
          </cell>
        </row>
        <row r="628">
          <cell r="B628">
            <v>233.37693428052398</v>
          </cell>
          <cell r="C628">
            <v>296.05176471512243</v>
          </cell>
          <cell r="D628">
            <v>184.071760166128</v>
          </cell>
        </row>
        <row r="629">
          <cell r="B629">
            <v>234.97249476096411</v>
          </cell>
          <cell r="C629">
            <v>300.90767617947358</v>
          </cell>
          <cell r="D629">
            <v>170.088753497932</v>
          </cell>
        </row>
        <row r="630">
          <cell r="B630">
            <v>237.28074337768808</v>
          </cell>
          <cell r="C630">
            <v>308.9006045544636</v>
          </cell>
          <cell r="D630">
            <v>187.90984935423597</v>
          </cell>
        </row>
        <row r="631">
          <cell r="B631">
            <v>231.24394574347195</v>
          </cell>
          <cell r="C631">
            <v>303.56875329561035</v>
          </cell>
          <cell r="D631">
            <v>186.16212827530398</v>
          </cell>
        </row>
        <row r="632">
          <cell r="B632">
            <v>237.18278697318399</v>
          </cell>
          <cell r="C632">
            <v>297.40199122905284</v>
          </cell>
          <cell r="D632">
            <v>199.37016735544003</v>
          </cell>
        </row>
        <row r="633">
          <cell r="B633">
            <v>229.78260582057604</v>
          </cell>
          <cell r="C633">
            <v>297.03643162920832</v>
          </cell>
          <cell r="D633">
            <v>189.51217872754</v>
          </cell>
        </row>
        <row r="634">
          <cell r="B634">
            <v>228.4824342441799</v>
          </cell>
          <cell r="C634">
            <v>291.91550454024406</v>
          </cell>
          <cell r="D634">
            <v>189.19251865851999</v>
          </cell>
        </row>
        <row r="635">
          <cell r="B635">
            <v>230.245705092652</v>
          </cell>
          <cell r="C635">
            <v>301.06443846785999</v>
          </cell>
          <cell r="D635">
            <v>179.44416962758405</v>
          </cell>
        </row>
        <row r="636">
          <cell r="B636">
            <v>229.68832331780001</v>
          </cell>
          <cell r="C636">
            <v>295.57450571410766</v>
          </cell>
          <cell r="D636">
            <v>182.17503105666401</v>
          </cell>
        </row>
        <row r="637">
          <cell r="B637">
            <v>238.71809790407997</v>
          </cell>
          <cell r="C637">
            <v>298.80454198572522</v>
          </cell>
          <cell r="D637">
            <v>165.02496980676401</v>
          </cell>
        </row>
        <row r="638">
          <cell r="B638">
            <v>236.86034774071197</v>
          </cell>
          <cell r="C638">
            <v>295.70483607579479</v>
          </cell>
          <cell r="D638">
            <v>165.54846678833195</v>
          </cell>
        </row>
        <row r="639">
          <cell r="B639">
            <v>247.08862336000399</v>
          </cell>
          <cell r="C639">
            <v>303.98847844033168</v>
          </cell>
          <cell r="D639">
            <v>167.82658854723999</v>
          </cell>
        </row>
        <row r="640">
          <cell r="B640">
            <v>247.67061909349991</v>
          </cell>
          <cell r="C640">
            <v>305.02711002556833</v>
          </cell>
          <cell r="D640">
            <v>161.33838073780402</v>
          </cell>
        </row>
        <row r="641">
          <cell r="B641">
            <v>255.43564218859962</v>
          </cell>
          <cell r="C641">
            <v>306.85772822516446</v>
          </cell>
          <cell r="D641">
            <v>162.45264261734803</v>
          </cell>
        </row>
        <row r="642">
          <cell r="B642">
            <v>246.25511302762007</v>
          </cell>
          <cell r="C642">
            <v>301.29383846898685</v>
          </cell>
          <cell r="D642">
            <v>171.10697011374799</v>
          </cell>
        </row>
        <row r="643">
          <cell r="B643">
            <v>234.33458549056402</v>
          </cell>
          <cell r="C643">
            <v>298.97021721843998</v>
          </cell>
          <cell r="D643">
            <v>161.28737808004001</v>
          </cell>
        </row>
        <row r="644">
          <cell r="B644">
            <v>242.329943127848</v>
          </cell>
          <cell r="C644">
            <v>305.24850363389197</v>
          </cell>
          <cell r="D644">
            <v>143.09602633750001</v>
          </cell>
        </row>
        <row r="645">
          <cell r="B645">
            <v>246.19198170819604</v>
          </cell>
          <cell r="C645">
            <v>298.63442709590402</v>
          </cell>
          <cell r="D645">
            <v>150.29926775994795</v>
          </cell>
        </row>
        <row r="646">
          <cell r="B646">
            <v>243.61315091956007</v>
          </cell>
          <cell r="C646">
            <v>294.17611822933122</v>
          </cell>
          <cell r="D646">
            <v>150.26915379367603</v>
          </cell>
        </row>
        <row r="647">
          <cell r="B647">
            <v>243.12882669737198</v>
          </cell>
          <cell r="C647">
            <v>296.11902281252401</v>
          </cell>
          <cell r="D647">
            <v>171.53063216284397</v>
          </cell>
        </row>
        <row r="648">
          <cell r="B648">
            <v>239.14242676369997</v>
          </cell>
          <cell r="C648">
            <v>292.33916783646168</v>
          </cell>
          <cell r="D648">
            <v>154.98472269315201</v>
          </cell>
        </row>
        <row r="649">
          <cell r="B649">
            <v>233.47841820947596</v>
          </cell>
          <cell r="C649">
            <v>291.55306851002484</v>
          </cell>
          <cell r="D649">
            <v>143.76247455806401</v>
          </cell>
        </row>
        <row r="650">
          <cell r="B650">
            <v>234.40230039535604</v>
          </cell>
          <cell r="C650">
            <v>292.309136876526</v>
          </cell>
          <cell r="D650">
            <v>152.567501949996</v>
          </cell>
        </row>
        <row r="651">
          <cell r="B651">
            <v>235.63664865054795</v>
          </cell>
          <cell r="C651">
            <v>291.58934082058761</v>
          </cell>
          <cell r="D651">
            <v>156.37841225154401</v>
          </cell>
        </row>
        <row r="652">
          <cell r="B652">
            <v>231.08595428612807</v>
          </cell>
          <cell r="C652">
            <v>290.64765961336002</v>
          </cell>
          <cell r="D652">
            <v>147.97196872139594</v>
          </cell>
        </row>
        <row r="653">
          <cell r="B653">
            <v>232.48102434013998</v>
          </cell>
          <cell r="C653">
            <v>302.08959920690603</v>
          </cell>
          <cell r="D653">
            <v>159.03557367422002</v>
          </cell>
        </row>
        <row r="654">
          <cell r="B654">
            <v>240.49289992169716</v>
          </cell>
          <cell r="C654">
            <v>301.18813610715398</v>
          </cell>
          <cell r="D654">
            <v>156.135671692752</v>
          </cell>
        </row>
        <row r="655">
          <cell r="B655">
            <v>253.65069450109564</v>
          </cell>
          <cell r="C655">
            <v>312.4063783593736</v>
          </cell>
          <cell r="D655">
            <v>159.33048215914403</v>
          </cell>
        </row>
        <row r="656">
          <cell r="B656">
            <v>250.07035349908156</v>
          </cell>
          <cell r="C656">
            <v>310.67019086193193</v>
          </cell>
          <cell r="D656">
            <v>165.44507075755999</v>
          </cell>
        </row>
        <row r="657">
          <cell r="B657">
            <v>254.21533694845164</v>
          </cell>
          <cell r="C657">
            <v>309.73233540581765</v>
          </cell>
          <cell r="D657">
            <v>158.80733073886003</v>
          </cell>
        </row>
        <row r="658">
          <cell r="B658">
            <v>252.55725375041206</v>
          </cell>
          <cell r="C658">
            <v>316.32162545843607</v>
          </cell>
          <cell r="D658">
            <v>161.81964533457202</v>
          </cell>
        </row>
        <row r="659">
          <cell r="B659">
            <v>247.83927031683723</v>
          </cell>
          <cell r="C659">
            <v>309.42774265814717</v>
          </cell>
          <cell r="D659">
            <v>165.34737515811199</v>
          </cell>
        </row>
        <row r="660">
          <cell r="B660">
            <v>253.34777693970676</v>
          </cell>
          <cell r="C660">
            <v>305.38415235136756</v>
          </cell>
          <cell r="D660">
            <v>167.402688040676</v>
          </cell>
        </row>
        <row r="661">
          <cell r="B661">
            <v>248.9639943009596</v>
          </cell>
          <cell r="C661">
            <v>303.71042785961077</v>
          </cell>
          <cell r="D661">
            <v>155.40187247755605</v>
          </cell>
        </row>
        <row r="662">
          <cell r="B662">
            <v>252.30569577983482</v>
          </cell>
          <cell r="C662">
            <v>305.34574788246596</v>
          </cell>
          <cell r="D662">
            <v>155.96638538343601</v>
          </cell>
        </row>
        <row r="663">
          <cell r="B663">
            <v>248.21087586471751</v>
          </cell>
          <cell r="C663">
            <v>299.49018754613274</v>
          </cell>
          <cell r="D663">
            <v>152.13427647377202</v>
          </cell>
        </row>
        <row r="664">
          <cell r="B664">
            <v>258.84078134754952</v>
          </cell>
          <cell r="C664">
            <v>311.18273901601316</v>
          </cell>
          <cell r="D664">
            <v>154.298788174956</v>
          </cell>
        </row>
        <row r="665">
          <cell r="B665">
            <v>257.59473052111883</v>
          </cell>
          <cell r="C665">
            <v>316.94901360218364</v>
          </cell>
          <cell r="D665">
            <v>161.06390040019195</v>
          </cell>
        </row>
        <row r="666">
          <cell r="B666">
            <v>239.71296194302195</v>
          </cell>
          <cell r="C666">
            <v>292.55114128771515</v>
          </cell>
          <cell r="D666">
            <v>150.00053231864797</v>
          </cell>
        </row>
        <row r="667">
          <cell r="B667">
            <v>237.73853238631077</v>
          </cell>
          <cell r="C667">
            <v>286.24842152654998</v>
          </cell>
          <cell r="D667">
            <v>149.62463420048798</v>
          </cell>
        </row>
        <row r="668">
          <cell r="B668">
            <v>239.43728909408441</v>
          </cell>
          <cell r="C668">
            <v>295.50702883277393</v>
          </cell>
          <cell r="D668">
            <v>152.92529983077597</v>
          </cell>
        </row>
        <row r="669">
          <cell r="B669">
            <v>242.21869717973763</v>
          </cell>
          <cell r="C669">
            <v>299.66574999277509</v>
          </cell>
          <cell r="D669">
            <v>150.36466307286403</v>
          </cell>
        </row>
        <row r="670">
          <cell r="B670">
            <v>233.45637974474886</v>
          </cell>
          <cell r="C670">
            <v>291.95997870325442</v>
          </cell>
          <cell r="D670">
            <v>145.58514562291597</v>
          </cell>
        </row>
        <row r="671">
          <cell r="B671">
            <v>232.04427348355685</v>
          </cell>
          <cell r="C671">
            <v>282.9481882692416</v>
          </cell>
          <cell r="D671">
            <v>142.079731380352</v>
          </cell>
        </row>
        <row r="672">
          <cell r="B672">
            <v>230.7490690631208</v>
          </cell>
          <cell r="C672">
            <v>281.45868948018767</v>
          </cell>
          <cell r="D672">
            <v>151.28186207807994</v>
          </cell>
        </row>
        <row r="673">
          <cell r="B673">
            <v>235.09120573700915</v>
          </cell>
          <cell r="C673">
            <v>288.00377468089192</v>
          </cell>
          <cell r="D673">
            <v>144.64822522953995</v>
          </cell>
        </row>
        <row r="674">
          <cell r="B674">
            <v>223.59791334542641</v>
          </cell>
          <cell r="C674">
            <v>284.84670971190167</v>
          </cell>
          <cell r="D674">
            <v>143.93252344534</v>
          </cell>
        </row>
        <row r="675">
          <cell r="B675">
            <v>226.76196032498325</v>
          </cell>
          <cell r="C675">
            <v>285.24770209907484</v>
          </cell>
          <cell r="D675">
            <v>147.52716551351199</v>
          </cell>
        </row>
        <row r="676">
          <cell r="B676">
            <v>222.78687370735517</v>
          </cell>
          <cell r="C676">
            <v>276.94403821153645</v>
          </cell>
          <cell r="D676">
            <v>157.39153359260399</v>
          </cell>
        </row>
        <row r="677">
          <cell r="B677">
            <v>227.35458173132952</v>
          </cell>
          <cell r="C677">
            <v>270.66741210947362</v>
          </cell>
          <cell r="D677">
            <v>152.62434471018</v>
          </cell>
        </row>
        <row r="678">
          <cell r="B678">
            <v>216.81751939602401</v>
          </cell>
          <cell r="C678">
            <v>277.4511457648112</v>
          </cell>
          <cell r="D678">
            <v>154.58291630325604</v>
          </cell>
        </row>
        <row r="679">
          <cell r="B679">
            <v>226.63949040420405</v>
          </cell>
          <cell r="C679">
            <v>278.35958173628882</v>
          </cell>
          <cell r="D679">
            <v>147.04973084218801</v>
          </cell>
        </row>
        <row r="680">
          <cell r="B680">
            <v>223.26976000792004</v>
          </cell>
          <cell r="C680">
            <v>272.57664296267365</v>
          </cell>
          <cell r="D680">
            <v>147.84201259055197</v>
          </cell>
        </row>
        <row r="681">
          <cell r="B681">
            <v>224.266439994764</v>
          </cell>
          <cell r="C681">
            <v>270.53015033681203</v>
          </cell>
          <cell r="D681">
            <v>146.46882718618394</v>
          </cell>
        </row>
        <row r="682">
          <cell r="B682">
            <v>220.94314807236398</v>
          </cell>
          <cell r="C682">
            <v>269.31540057432807</v>
          </cell>
          <cell r="D682">
            <v>143.66361538776803</v>
          </cell>
        </row>
        <row r="683">
          <cell r="B683">
            <v>223.58378300806399</v>
          </cell>
          <cell r="C683">
            <v>261.68380038623201</v>
          </cell>
          <cell r="D683">
            <v>145.37325840445203</v>
          </cell>
        </row>
        <row r="684">
          <cell r="B684">
            <v>210.41001701336401</v>
          </cell>
          <cell r="C684">
            <v>249.57748223828403</v>
          </cell>
          <cell r="D684">
            <v>146.00591150500796</v>
          </cell>
        </row>
        <row r="685">
          <cell r="B685">
            <v>210.06393278602403</v>
          </cell>
          <cell r="C685">
            <v>244.44765544714801</v>
          </cell>
          <cell r="D685">
            <v>141.85667996674403</v>
          </cell>
        </row>
        <row r="686">
          <cell r="B686">
            <v>211.79154355014398</v>
          </cell>
          <cell r="C686">
            <v>241.072764567924</v>
          </cell>
          <cell r="D686">
            <v>148.01214443084001</v>
          </cell>
        </row>
        <row r="687">
          <cell r="B687">
            <v>212.93606109002806</v>
          </cell>
          <cell r="C687">
            <v>247.78285864531603</v>
          </cell>
          <cell r="D687">
            <v>151.87060108844796</v>
          </cell>
        </row>
        <row r="688">
          <cell r="B688">
            <v>214.97383135984398</v>
          </cell>
          <cell r="C688">
            <v>246.88892171710401</v>
          </cell>
          <cell r="D688">
            <v>159.074073756632</v>
          </cell>
        </row>
        <row r="689">
          <cell r="B689">
            <v>207.47358967666003</v>
          </cell>
          <cell r="C689">
            <v>239.98254851916798</v>
          </cell>
          <cell r="D689">
            <v>155.13940189641201</v>
          </cell>
        </row>
        <row r="690">
          <cell r="B690">
            <v>213.34700563322394</v>
          </cell>
          <cell r="C690">
            <v>242.89470860966799</v>
          </cell>
          <cell r="D690">
            <v>154.40671990760802</v>
          </cell>
        </row>
        <row r="691">
          <cell r="B691">
            <v>211.66391843682797</v>
          </cell>
          <cell r="C691">
            <v>245.99308598008795</v>
          </cell>
          <cell r="D691">
            <v>160.22607609161605</v>
          </cell>
        </row>
        <row r="692">
          <cell r="B692">
            <v>209.18716692429194</v>
          </cell>
          <cell r="C692">
            <v>241.74679186803999</v>
          </cell>
          <cell r="D692">
            <v>150.29515649053596</v>
          </cell>
        </row>
        <row r="693">
          <cell r="B693">
            <v>199.85732747690395</v>
          </cell>
          <cell r="C693">
            <v>234.53947881858403</v>
          </cell>
          <cell r="D693">
            <v>147.23384691555202</v>
          </cell>
        </row>
        <row r="694">
          <cell r="B694">
            <v>204.22871780255196</v>
          </cell>
          <cell r="C694">
            <v>237.277517694892</v>
          </cell>
          <cell r="D694">
            <v>158.68075048289597</v>
          </cell>
        </row>
        <row r="695">
          <cell r="B695">
            <v>205.04891776241999</v>
          </cell>
          <cell r="C695">
            <v>235.68549780031603</v>
          </cell>
          <cell r="D695">
            <v>156.37746849075998</v>
          </cell>
        </row>
        <row r="696">
          <cell r="B696">
            <v>197.22251516853203</v>
          </cell>
          <cell r="C696">
            <v>221.32846747587601</v>
          </cell>
          <cell r="D696">
            <v>146.65863486419997</v>
          </cell>
        </row>
        <row r="697">
          <cell r="B697">
            <v>196.95930716497196</v>
          </cell>
          <cell r="C697">
            <v>226.48834530143998</v>
          </cell>
          <cell r="D697">
            <v>135.16636657351998</v>
          </cell>
        </row>
        <row r="698">
          <cell r="B698">
            <v>194.46966464632001</v>
          </cell>
          <cell r="C698">
            <v>225.38247961632396</v>
          </cell>
          <cell r="D698">
            <v>137.86036385886797</v>
          </cell>
        </row>
        <row r="699">
          <cell r="B699">
            <v>196.635861123588</v>
          </cell>
          <cell r="C699">
            <v>221.31350412988402</v>
          </cell>
          <cell r="D699">
            <v>134.92896717890397</v>
          </cell>
        </row>
        <row r="700">
          <cell r="B700">
            <v>203.31627572904404</v>
          </cell>
          <cell r="C700">
            <v>245.16962303908798</v>
          </cell>
          <cell r="D700">
            <v>142.68166976846797</v>
          </cell>
        </row>
        <row r="701">
          <cell r="B701">
            <v>197.40505591551204</v>
          </cell>
          <cell r="C701">
            <v>231.32876416444799</v>
          </cell>
          <cell r="D701">
            <v>138.77844283452797</v>
          </cell>
        </row>
        <row r="702">
          <cell r="B702">
            <v>68.762575198196004</v>
          </cell>
          <cell r="C702">
            <v>180.50598564682795</v>
          </cell>
          <cell r="D702">
            <v>13.510065614836044</v>
          </cell>
        </row>
        <row r="703">
          <cell r="B703">
            <v>193.70870057794005</v>
          </cell>
          <cell r="C703">
            <v>226.50943906446793</v>
          </cell>
          <cell r="D703">
            <v>130.87546879503199</v>
          </cell>
        </row>
        <row r="704">
          <cell r="B704">
            <v>193.58953038504802</v>
          </cell>
          <cell r="C704">
            <v>229.86286818104801</v>
          </cell>
          <cell r="D704">
            <v>130.14368355581604</v>
          </cell>
        </row>
        <row r="705">
          <cell r="B705">
            <v>193.6375668076</v>
          </cell>
          <cell r="C705">
            <v>229.56510994155994</v>
          </cell>
          <cell r="D705">
            <v>131.38513437818798</v>
          </cell>
        </row>
        <row r="706">
          <cell r="B706">
            <v>193.62936222069595</v>
          </cell>
          <cell r="C706">
            <v>229.72018129480395</v>
          </cell>
          <cell r="D706">
            <v>125.13455778249201</v>
          </cell>
        </row>
        <row r="707">
          <cell r="B707">
            <v>177.30137871907601</v>
          </cell>
          <cell r="C707">
            <v>214.50823321223203</v>
          </cell>
          <cell r="D707">
            <v>126.09249571081601</v>
          </cell>
        </row>
        <row r="708">
          <cell r="B708">
            <v>194.19787712131196</v>
          </cell>
          <cell r="C708">
            <v>212.39218529864803</v>
          </cell>
          <cell r="D708">
            <v>124.46180711267996</v>
          </cell>
        </row>
        <row r="709">
          <cell r="B709">
            <v>190.99532684665201</v>
          </cell>
          <cell r="C709">
            <v>218.51372061460407</v>
          </cell>
          <cell r="D709">
            <v>128.28881400913198</v>
          </cell>
        </row>
        <row r="710">
          <cell r="B710">
            <v>187.42945892284396</v>
          </cell>
          <cell r="C710">
            <v>214.95799685163999</v>
          </cell>
          <cell r="D710">
            <v>130.66208781873999</v>
          </cell>
        </row>
        <row r="711">
          <cell r="B711">
            <v>190.84269882496798</v>
          </cell>
          <cell r="C711">
            <v>214.85800238950796</v>
          </cell>
          <cell r="D711">
            <v>128.40922773041601</v>
          </cell>
        </row>
        <row r="712">
          <cell r="B712">
            <v>184.37406700561598</v>
          </cell>
          <cell r="C712">
            <v>218.18848965477991</v>
          </cell>
          <cell r="D712">
            <v>127.38292246354803</v>
          </cell>
        </row>
        <row r="713">
          <cell r="B713">
            <v>187.68129071216796</v>
          </cell>
          <cell r="C713">
            <v>210.085375522768</v>
          </cell>
          <cell r="D713">
            <v>124.59838652929996</v>
          </cell>
        </row>
        <row r="714">
          <cell r="B714">
            <v>180.56173561202399</v>
          </cell>
          <cell r="C714">
            <v>215.73922578997193</v>
          </cell>
          <cell r="D714">
            <v>118.77363438801601</v>
          </cell>
        </row>
        <row r="715">
          <cell r="B715">
            <v>180.42841568996798</v>
          </cell>
          <cell r="C715">
            <v>207.32281746272398</v>
          </cell>
          <cell r="D715">
            <v>120.94777262053199</v>
          </cell>
        </row>
        <row r="716">
          <cell r="B716">
            <v>176.71062192140394</v>
          </cell>
          <cell r="C716">
            <v>208.91332487424799</v>
          </cell>
          <cell r="D716">
            <v>120.99650612750395</v>
          </cell>
        </row>
        <row r="717">
          <cell r="B717">
            <v>191.29880222760798</v>
          </cell>
          <cell r="C717">
            <v>225.32995068838795</v>
          </cell>
          <cell r="D717">
            <v>117.93750029343603</v>
          </cell>
        </row>
        <row r="718">
          <cell r="B718">
            <v>187.48590745589996</v>
          </cell>
          <cell r="C718">
            <v>226.04148076790801</v>
          </cell>
          <cell r="D718">
            <v>115.83705710749203</v>
          </cell>
        </row>
        <row r="719">
          <cell r="B719" t="e">
            <v>#N/A</v>
          </cell>
          <cell r="C719" t="e">
            <v>#N/A</v>
          </cell>
          <cell r="D719" t="e">
            <v>#N/A</v>
          </cell>
        </row>
        <row r="720">
          <cell r="B720">
            <v>189.5247852409839</v>
          </cell>
          <cell r="C720">
            <v>222.75950544512804</v>
          </cell>
          <cell r="D720">
            <v>112.94457322267201</v>
          </cell>
        </row>
        <row r="721">
          <cell r="B721">
            <v>181.22458148120407</v>
          </cell>
          <cell r="C721">
            <v>215.81526520630007</v>
          </cell>
          <cell r="D721">
            <v>110.20025679367197</v>
          </cell>
        </row>
        <row r="722">
          <cell r="B722">
            <v>187.29241063598002</v>
          </cell>
          <cell r="C722">
            <v>217.07730740063997</v>
          </cell>
          <cell r="D722">
            <v>110.479678459336</v>
          </cell>
        </row>
        <row r="723">
          <cell r="B723">
            <v>180.00438088925202</v>
          </cell>
          <cell r="C723">
            <v>211.71831471271199</v>
          </cell>
          <cell r="D723">
            <v>114.461712993216</v>
          </cell>
        </row>
        <row r="724">
          <cell r="B724" t="e">
            <v>#N/A</v>
          </cell>
          <cell r="C724" t="e">
            <v>#N/A</v>
          </cell>
          <cell r="D724" t="e">
            <v>#N/A</v>
          </cell>
        </row>
        <row r="725">
          <cell r="B725">
            <v>176.94125921437606</v>
          </cell>
          <cell r="C725">
            <v>200.68282230596404</v>
          </cell>
          <cell r="D725">
            <v>115.60188325285999</v>
          </cell>
        </row>
        <row r="726">
          <cell r="B726" t="e">
            <v>#N/A</v>
          </cell>
          <cell r="C726" t="e">
            <v>#N/A</v>
          </cell>
          <cell r="D726" t="e">
            <v>#N/A</v>
          </cell>
        </row>
        <row r="727">
          <cell r="B727">
            <v>190.89042015790801</v>
          </cell>
          <cell r="C727">
            <v>205.47097365745199</v>
          </cell>
          <cell r="D727">
            <v>112.53540717722402</v>
          </cell>
        </row>
        <row r="728">
          <cell r="C728">
            <v>199.61039043851997</v>
          </cell>
          <cell r="D728">
            <v>37.121381753028039</v>
          </cell>
        </row>
        <row r="729">
          <cell r="B729">
            <v>176.340746109028</v>
          </cell>
          <cell r="C729">
            <v>206.42443710646398</v>
          </cell>
          <cell r="D729">
            <v>122.72259680110399</v>
          </cell>
        </row>
        <row r="730">
          <cell r="B730">
            <v>183.05576625355604</v>
          </cell>
          <cell r="C730">
            <v>194.89187412791202</v>
          </cell>
          <cell r="D730">
            <v>121.53040595323198</v>
          </cell>
        </row>
        <row r="731">
          <cell r="B731">
            <v>180.28204512542001</v>
          </cell>
          <cell r="C731">
            <v>193.96487195220394</v>
          </cell>
          <cell r="D731">
            <v>128.72829972273598</v>
          </cell>
        </row>
        <row r="732">
          <cell r="B732">
            <v>185.21351760822805</v>
          </cell>
          <cell r="C732">
            <v>198.14499663959199</v>
          </cell>
          <cell r="D732">
            <v>130.17828508325599</v>
          </cell>
        </row>
        <row r="733">
          <cell r="B733">
            <v>177.4130832139719</v>
          </cell>
          <cell r="C733">
            <v>196.99872660188001</v>
          </cell>
          <cell r="D733">
            <v>136.26142562606401</v>
          </cell>
        </row>
        <row r="734">
          <cell r="B734" t="e">
            <v>#N/A</v>
          </cell>
          <cell r="C734" t="e">
            <v>#N/A</v>
          </cell>
          <cell r="D734" t="e">
            <v>#N/A</v>
          </cell>
        </row>
        <row r="735">
          <cell r="B735" t="e">
            <v>#N/A</v>
          </cell>
          <cell r="C735" t="e">
            <v>#N/A</v>
          </cell>
          <cell r="D735" t="e">
            <v>#N/A</v>
          </cell>
        </row>
        <row r="736">
          <cell r="B736" t="e">
            <v>#N/A</v>
          </cell>
          <cell r="C736" t="e">
            <v>#N/A</v>
          </cell>
          <cell r="D736" t="e">
            <v>#N/A</v>
          </cell>
        </row>
        <row r="737">
          <cell r="B737" t="e">
            <v>#N/A</v>
          </cell>
          <cell r="C737" t="e">
            <v>#N/A</v>
          </cell>
          <cell r="D737" t="e">
            <v>#N/A</v>
          </cell>
        </row>
        <row r="738">
          <cell r="B738">
            <v>182.13336692080799</v>
          </cell>
          <cell r="C738">
            <v>199.65129609168798</v>
          </cell>
          <cell r="D738">
            <v>126.17831265764003</v>
          </cell>
        </row>
        <row r="739">
          <cell r="B739">
            <v>176.98692442681192</v>
          </cell>
          <cell r="C739">
            <v>195.32966667503197</v>
          </cell>
          <cell r="D739">
            <v>124.14116095207595</v>
          </cell>
        </row>
        <row r="740">
          <cell r="B740" t="e">
            <v>#N/A</v>
          </cell>
          <cell r="C740" t="e">
            <v>#N/A</v>
          </cell>
          <cell r="D740" t="e">
            <v>#N/A</v>
          </cell>
        </row>
        <row r="741">
          <cell r="B741" t="e">
            <v>#N/A</v>
          </cell>
          <cell r="C741" t="e">
            <v>#N/A</v>
          </cell>
          <cell r="D741" t="e">
            <v>#N/A</v>
          </cell>
        </row>
        <row r="742">
          <cell r="B742" t="e">
            <v>#N/A</v>
          </cell>
          <cell r="C742" t="e">
            <v>#N/A</v>
          </cell>
          <cell r="D742" t="e">
            <v>#N/A</v>
          </cell>
        </row>
        <row r="743">
          <cell r="B743" t="e">
            <v>#N/A</v>
          </cell>
          <cell r="C743" t="e">
            <v>#N/A</v>
          </cell>
          <cell r="D743" t="e">
            <v>#N/A</v>
          </cell>
        </row>
        <row r="744">
          <cell r="B744">
            <v>163.72853496490794</v>
          </cell>
          <cell r="C744">
            <v>184.50689133635206</v>
          </cell>
          <cell r="D744">
            <v>119.61645544818801</v>
          </cell>
        </row>
        <row r="745">
          <cell r="B745" t="e">
            <v>#N/A</v>
          </cell>
          <cell r="C745">
            <v>174.65156441421195</v>
          </cell>
          <cell r="D745">
            <v>35.883997312132003</v>
          </cell>
        </row>
        <row r="746">
          <cell r="B746">
            <v>162.64901107553194</v>
          </cell>
          <cell r="C746">
            <v>187.57180437985201</v>
          </cell>
          <cell r="D746">
            <v>128.32925045889198</v>
          </cell>
        </row>
        <row r="747">
          <cell r="B747">
            <v>160.87875950134404</v>
          </cell>
          <cell r="C747">
            <v>183.44081470056395</v>
          </cell>
          <cell r="D747">
            <v>127.56865355717198</v>
          </cell>
        </row>
        <row r="748">
          <cell r="B748" t="e">
            <v>#N/A</v>
          </cell>
          <cell r="C748" t="e">
            <v>#N/A</v>
          </cell>
          <cell r="D748" t="e">
            <v>#N/A</v>
          </cell>
        </row>
        <row r="749">
          <cell r="B749" t="e">
            <v>#N/A</v>
          </cell>
          <cell r="C749" t="e">
            <v>#N/A</v>
          </cell>
          <cell r="D749" t="e">
            <v>#N/A</v>
          </cell>
        </row>
        <row r="750">
          <cell r="B750">
            <v>170.72613661268005</v>
          </cell>
          <cell r="C750">
            <v>187.54334692677608</v>
          </cell>
          <cell r="D750">
            <v>127.674419153972</v>
          </cell>
        </row>
        <row r="751">
          <cell r="B751">
            <v>174.88287572170802</v>
          </cell>
          <cell r="C751">
            <v>201.17490432945598</v>
          </cell>
          <cell r="D751">
            <v>122.29898735572405</v>
          </cell>
        </row>
        <row r="752">
          <cell r="B752">
            <v>169.04893472146404</v>
          </cell>
          <cell r="C752">
            <v>195.42303754322401</v>
          </cell>
          <cell r="D752">
            <v>126.96211385772801</v>
          </cell>
        </row>
        <row r="753">
          <cell r="B753">
            <v>168.45974142788003</v>
          </cell>
          <cell r="C753">
            <v>192.88452516950403</v>
          </cell>
          <cell r="D753">
            <v>125.48970060992002</v>
          </cell>
        </row>
        <row r="754">
          <cell r="B754">
            <v>175.79363943462801</v>
          </cell>
          <cell r="C754">
            <v>172.00341075898399</v>
          </cell>
          <cell r="D754">
            <v>147.29655443472802</v>
          </cell>
        </row>
        <row r="755">
          <cell r="B755" t="e">
            <v>#N/A</v>
          </cell>
          <cell r="C755" t="e">
            <v>#N/A</v>
          </cell>
          <cell r="D755" t="e">
            <v>#N/A</v>
          </cell>
        </row>
        <row r="756">
          <cell r="B756" t="e">
            <v>#N/A</v>
          </cell>
          <cell r="C756" t="e">
            <v>#N/A</v>
          </cell>
          <cell r="D756" t="e">
            <v>#N/A</v>
          </cell>
        </row>
        <row r="757">
          <cell r="B757">
            <v>174.72377485445605</v>
          </cell>
          <cell r="C757">
            <v>193.33921378033205</v>
          </cell>
          <cell r="D757">
            <v>136.28936981446799</v>
          </cell>
        </row>
        <row r="758">
          <cell r="B758">
            <v>171.27141293992003</v>
          </cell>
          <cell r="C758">
            <v>200.31843185376806</v>
          </cell>
          <cell r="D758">
            <v>130.20931105040398</v>
          </cell>
        </row>
        <row r="759">
          <cell r="B759">
            <v>177.636777003052</v>
          </cell>
          <cell r="C759">
            <v>207.90721184233203</v>
          </cell>
          <cell r="D759">
            <v>131.79901726634802</v>
          </cell>
        </row>
        <row r="760">
          <cell r="B760">
            <v>179.87012194398798</v>
          </cell>
          <cell r="C760">
            <v>206.71830172264393</v>
          </cell>
          <cell r="D760">
            <v>139.96325551362398</v>
          </cell>
        </row>
        <row r="761">
          <cell r="B761">
            <v>194.34747735444395</v>
          </cell>
          <cell r="C761">
            <v>242.91649184775991</v>
          </cell>
          <cell r="D761">
            <v>133.72736827780798</v>
          </cell>
        </row>
        <row r="762">
          <cell r="B762" t="e">
            <v>#N/A</v>
          </cell>
          <cell r="C762" t="e">
            <v>#N/A</v>
          </cell>
          <cell r="D762" t="e">
            <v>#N/A</v>
          </cell>
        </row>
        <row r="763">
          <cell r="B763" t="e">
            <v>#N/A</v>
          </cell>
          <cell r="C763" t="e">
            <v>#N/A</v>
          </cell>
          <cell r="D763" t="e">
            <v>#N/A</v>
          </cell>
        </row>
        <row r="764">
          <cell r="B764">
            <v>186.86368009992398</v>
          </cell>
          <cell r="C764">
            <v>237.50971001989606</v>
          </cell>
          <cell r="D764">
            <v>131.64059310168003</v>
          </cell>
        </row>
        <row r="765">
          <cell r="B765">
            <v>184.98122497088801</v>
          </cell>
          <cell r="C765">
            <v>228.37624870999198</v>
          </cell>
          <cell r="D765">
            <v>153.38323179819605</v>
          </cell>
        </row>
        <row r="766">
          <cell r="B766">
            <v>197.42453061339205</v>
          </cell>
          <cell r="C766">
            <v>258.98985744566403</v>
          </cell>
          <cell r="D766">
            <v>131.92592450125608</v>
          </cell>
        </row>
        <row r="767">
          <cell r="B767">
            <v>185.84199060235201</v>
          </cell>
          <cell r="C767">
            <v>234.64224977885604</v>
          </cell>
          <cell r="D767">
            <v>150.02628515066397</v>
          </cell>
        </row>
        <row r="768">
          <cell r="B768">
            <v>190.83340446430398</v>
          </cell>
          <cell r="C768">
            <v>238.92793090824807</v>
          </cell>
          <cell r="D768">
            <v>143.46683133427595</v>
          </cell>
        </row>
        <row r="769">
          <cell r="B769" t="e">
            <v>#N/A</v>
          </cell>
          <cell r="C769" t="e">
            <v>#N/A</v>
          </cell>
          <cell r="D769" t="e">
            <v>#N/A</v>
          </cell>
        </row>
        <row r="770">
          <cell r="B770" t="e">
            <v>#N/A</v>
          </cell>
          <cell r="C770" t="e">
            <v>#N/A</v>
          </cell>
          <cell r="D770" t="e">
            <v>#N/A</v>
          </cell>
        </row>
        <row r="771">
          <cell r="B771">
            <v>202.95772090454801</v>
          </cell>
          <cell r="C771">
            <v>258.79419123380404</v>
          </cell>
          <cell r="D771">
            <v>130.72941645913605</v>
          </cell>
        </row>
        <row r="772">
          <cell r="B772">
            <v>179.32156091916403</v>
          </cell>
          <cell r="C772">
            <v>240.59668388963195</v>
          </cell>
          <cell r="D772">
            <v>147.35510709090397</v>
          </cell>
        </row>
        <row r="773">
          <cell r="B773">
            <v>173.84648467778797</v>
          </cell>
          <cell r="C773">
            <v>219.15179517913205</v>
          </cell>
          <cell r="D773">
            <v>143.41211014482005</v>
          </cell>
        </row>
        <row r="774">
          <cell r="B774">
            <v>175.54730740482799</v>
          </cell>
          <cell r="C774">
            <v>218.48025046591599</v>
          </cell>
          <cell r="D774">
            <v>141.90900043035199</v>
          </cell>
        </row>
        <row r="775">
          <cell r="B775">
            <v>192.71417920883195</v>
          </cell>
          <cell r="C775">
            <v>240.21329995049203</v>
          </cell>
          <cell r="D775">
            <v>138.41334624966805</v>
          </cell>
        </row>
        <row r="776">
          <cell r="B776" t="e">
            <v>#N/A</v>
          </cell>
          <cell r="C776" t="e">
            <v>#N/A</v>
          </cell>
          <cell r="D776" t="e">
            <v>#N/A</v>
          </cell>
        </row>
        <row r="777">
          <cell r="B777" t="e">
            <v>#N/A</v>
          </cell>
          <cell r="C777" t="e">
            <v>#N/A</v>
          </cell>
          <cell r="D777" t="e">
            <v>#N/A</v>
          </cell>
        </row>
        <row r="778">
          <cell r="B778">
            <v>181.14457002073203</v>
          </cell>
          <cell r="C778">
            <v>240.78971682472402</v>
          </cell>
          <cell r="D778">
            <v>124.63740185185195</v>
          </cell>
        </row>
        <row r="779">
          <cell r="B779">
            <v>193.585049478988</v>
          </cell>
          <cell r="C779">
            <v>250.11512808431598</v>
          </cell>
          <cell r="D779">
            <v>121.73849395206396</v>
          </cell>
        </row>
        <row r="780">
          <cell r="B780">
            <v>195.54456818470393</v>
          </cell>
          <cell r="C780">
            <v>258.60584882202795</v>
          </cell>
          <cell r="D780">
            <v>159.32417901644402</v>
          </cell>
        </row>
        <row r="781">
          <cell r="B781">
            <v>211.46959673054806</v>
          </cell>
          <cell r="C781">
            <v>272.57061647268</v>
          </cell>
          <cell r="D781">
            <v>152.18983727982402</v>
          </cell>
        </row>
        <row r="782">
          <cell r="B782">
            <v>219.84491943823201</v>
          </cell>
          <cell r="C782">
            <v>283.72185226828395</v>
          </cell>
          <cell r="D782">
            <v>151.86150813545601</v>
          </cell>
        </row>
        <row r="783">
          <cell r="B783" t="e">
            <v>#N/A</v>
          </cell>
          <cell r="C783" t="e">
            <v>#N/A</v>
          </cell>
          <cell r="D783" t="e">
            <v>#N/A</v>
          </cell>
        </row>
        <row r="784">
          <cell r="B784" t="e">
            <v>#N/A</v>
          </cell>
          <cell r="C784" t="e">
            <v>#N/A</v>
          </cell>
          <cell r="D784" t="e">
            <v>#N/A</v>
          </cell>
        </row>
        <row r="785">
          <cell r="B785" t="e">
            <v>#N/A</v>
          </cell>
          <cell r="C785" t="e">
            <v>#N/A</v>
          </cell>
          <cell r="D785" t="e">
            <v>#N/A</v>
          </cell>
        </row>
        <row r="786">
          <cell r="B786">
            <v>217.43200158164797</v>
          </cell>
          <cell r="C786">
            <v>283.00304663129197</v>
          </cell>
          <cell r="D786">
            <v>140.78618427673996</v>
          </cell>
        </row>
        <row r="787">
          <cell r="B787">
            <v>212.83697046521999</v>
          </cell>
          <cell r="C787">
            <v>283.59099853426</v>
          </cell>
          <cell r="D787">
            <v>154.27272440618401</v>
          </cell>
        </row>
        <row r="788">
          <cell r="B788">
            <v>205.88148350892794</v>
          </cell>
          <cell r="C788">
            <v>266.03757079652001</v>
          </cell>
          <cell r="D788">
            <v>131.99192342056</v>
          </cell>
        </row>
        <row r="789">
          <cell r="B789">
            <v>220.22426795292407</v>
          </cell>
          <cell r="C789">
            <v>277.290257076324</v>
          </cell>
          <cell r="D789">
            <v>154.76799800133202</v>
          </cell>
        </row>
        <row r="790">
          <cell r="B790" t="e">
            <v>#N/A</v>
          </cell>
          <cell r="C790" t="e">
            <v>#N/A</v>
          </cell>
          <cell r="D790" t="e">
            <v>#N/A</v>
          </cell>
        </row>
        <row r="791">
          <cell r="B791" t="e">
            <v>#N/A</v>
          </cell>
          <cell r="C791" t="e">
            <v>#N/A</v>
          </cell>
          <cell r="D791" t="e">
            <v>#N/A</v>
          </cell>
        </row>
        <row r="792">
          <cell r="B792">
            <v>191.55507662388402</v>
          </cell>
          <cell r="C792">
            <v>266.08697717326402</v>
          </cell>
          <cell r="D792">
            <v>126.58808757406</v>
          </cell>
        </row>
        <row r="793">
          <cell r="B793">
            <v>193.79961538262805</v>
          </cell>
          <cell r="C793">
            <v>264.23547394375191</v>
          </cell>
          <cell r="D793">
            <v>136.50619316189599</v>
          </cell>
        </row>
        <row r="794">
          <cell r="B794">
            <v>220.80862966602007</v>
          </cell>
          <cell r="C794">
            <v>281.94550039395193</v>
          </cell>
          <cell r="D794">
            <v>143.33720578977201</v>
          </cell>
        </row>
        <row r="795">
          <cell r="B795">
            <v>198.73928043417601</v>
          </cell>
          <cell r="C795">
            <v>282.43561092827207</v>
          </cell>
          <cell r="D795">
            <v>94.933931140820036</v>
          </cell>
        </row>
        <row r="796">
          <cell r="B796">
            <v>182.69556186224403</v>
          </cell>
          <cell r="C796">
            <v>285.70711778523599</v>
          </cell>
          <cell r="D796">
            <v>102.39540265481601</v>
          </cell>
        </row>
        <row r="797">
          <cell r="B797" t="e">
            <v>#N/A</v>
          </cell>
          <cell r="C797" t="e">
            <v>#N/A</v>
          </cell>
          <cell r="D797" t="e">
            <v>#N/A</v>
          </cell>
        </row>
        <row r="798">
          <cell r="B798" t="e">
            <v>#N/A</v>
          </cell>
          <cell r="C798" t="e">
            <v>#N/A</v>
          </cell>
          <cell r="D798" t="e">
            <v>#N/A</v>
          </cell>
        </row>
        <row r="799">
          <cell r="B799">
            <v>194.88480664780005</v>
          </cell>
          <cell r="C799">
            <v>265.16181890738392</v>
          </cell>
          <cell r="D799">
            <v>110.88636108130802</v>
          </cell>
        </row>
        <row r="800">
          <cell r="B800">
            <v>207.17215028186394</v>
          </cell>
          <cell r="C800">
            <v>278.64140370979209</v>
          </cell>
          <cell r="D800">
            <v>119.79412431862401</v>
          </cell>
        </row>
        <row r="801">
          <cell r="B801">
            <v>192.04392092160799</v>
          </cell>
          <cell r="C801">
            <v>272.75392540520397</v>
          </cell>
          <cell r="D801">
            <v>125.68345500922798</v>
          </cell>
        </row>
        <row r="802">
          <cell r="B802">
            <v>205.49346920270403</v>
          </cell>
          <cell r="C802">
            <v>281.17938747665596</v>
          </cell>
          <cell r="D802">
            <v>114.26495481162002</v>
          </cell>
        </row>
        <row r="803">
          <cell r="B803">
            <v>215.82357444411997</v>
          </cell>
          <cell r="C803">
            <v>269.27372735599994</v>
          </cell>
          <cell r="D803">
            <v>136.95102086527203</v>
          </cell>
        </row>
        <row r="804">
          <cell r="B804" t="e">
            <v>#N/A</v>
          </cell>
          <cell r="C804" t="e">
            <v>#N/A</v>
          </cell>
          <cell r="D804" t="e">
            <v>#N/A</v>
          </cell>
        </row>
        <row r="805">
          <cell r="B805" t="e">
            <v>#N/A</v>
          </cell>
          <cell r="C805" t="e">
            <v>#N/A</v>
          </cell>
          <cell r="D805" t="e">
            <v>#N/A</v>
          </cell>
        </row>
        <row r="806">
          <cell r="B806">
            <v>224.01720362602003</v>
          </cell>
          <cell r="C806">
            <v>295.03225175552762</v>
          </cell>
          <cell r="D806">
            <v>132.67467748830003</v>
          </cell>
        </row>
        <row r="807">
          <cell r="B807">
            <v>213.41258082060401</v>
          </cell>
          <cell r="C807">
            <v>290.03771953997961</v>
          </cell>
          <cell r="D807">
            <v>131.41320936106399</v>
          </cell>
        </row>
        <row r="808">
          <cell r="B808">
            <v>209.92743007826394</v>
          </cell>
          <cell r="C808">
            <v>292.1345705075592</v>
          </cell>
          <cell r="D808">
            <v>101.65285132803201</v>
          </cell>
        </row>
        <row r="809">
          <cell r="B809">
            <v>196.40629728985198</v>
          </cell>
          <cell r="C809">
            <v>269.85675665091884</v>
          </cell>
          <cell r="D809">
            <v>110.27974023721605</v>
          </cell>
        </row>
        <row r="810">
          <cell r="B810">
            <v>224.02138470054393</v>
          </cell>
          <cell r="C810">
            <v>279.77523839901204</v>
          </cell>
          <cell r="D810">
            <v>123.43649242394402</v>
          </cell>
        </row>
        <row r="811">
          <cell r="B811" t="e">
            <v>#N/A</v>
          </cell>
          <cell r="C811" t="e">
            <v>#N/A</v>
          </cell>
          <cell r="D811" t="e">
            <v>#N/A</v>
          </cell>
        </row>
        <row r="812">
          <cell r="B812" t="e">
            <v>#N/A</v>
          </cell>
          <cell r="C812" t="e">
            <v>#N/A</v>
          </cell>
          <cell r="D812" t="e">
            <v>#N/A</v>
          </cell>
        </row>
        <row r="813">
          <cell r="B813">
            <v>201.008499046276</v>
          </cell>
          <cell r="C813">
            <v>277.88138491839595</v>
          </cell>
          <cell r="D813">
            <v>93.93321417380001</v>
          </cell>
        </row>
        <row r="814">
          <cell r="B814">
            <v>206.71769835790803</v>
          </cell>
          <cell r="C814">
            <v>276.14983765415678</v>
          </cell>
          <cell r="D814">
            <v>119.27062058491998</v>
          </cell>
        </row>
        <row r="815">
          <cell r="B815">
            <v>204.50962014491202</v>
          </cell>
          <cell r="C815">
            <v>255.86499184590403</v>
          </cell>
          <cell r="D815">
            <v>106.04568485396399</v>
          </cell>
        </row>
        <row r="816">
          <cell r="B816">
            <v>208.43779123392406</v>
          </cell>
          <cell r="C816">
            <v>251.38694826962404</v>
          </cell>
          <cell r="D816">
            <v>108.42117183003201</v>
          </cell>
        </row>
        <row r="817">
          <cell r="B817">
            <v>191.05680591187593</v>
          </cell>
          <cell r="C817">
            <v>237.229403787032</v>
          </cell>
          <cell r="D817">
            <v>117.94573430374399</v>
          </cell>
        </row>
        <row r="818">
          <cell r="B818" t="e">
            <v>#N/A</v>
          </cell>
          <cell r="C818" t="e">
            <v>#N/A</v>
          </cell>
          <cell r="D818" t="e">
            <v>#N/A</v>
          </cell>
        </row>
        <row r="819">
          <cell r="B819" t="e">
            <v>#N/A</v>
          </cell>
          <cell r="C819" t="e">
            <v>#N/A</v>
          </cell>
          <cell r="D819" t="e">
            <v>#N/A</v>
          </cell>
        </row>
        <row r="820">
          <cell r="B820">
            <v>197.43712943118004</v>
          </cell>
          <cell r="C820">
            <v>236.05360110698393</v>
          </cell>
          <cell r="D820">
            <v>117.45686864433196</v>
          </cell>
        </row>
        <row r="821">
          <cell r="B821">
            <v>197.81057721067205</v>
          </cell>
          <cell r="C821">
            <v>239.39463599704004</v>
          </cell>
          <cell r="D821">
            <v>112.159697922848</v>
          </cell>
        </row>
        <row r="822">
          <cell r="B822">
            <v>195.23774945519594</v>
          </cell>
          <cell r="C822">
            <v>236.693291300824</v>
          </cell>
          <cell r="D822">
            <v>109.829888775312</v>
          </cell>
        </row>
        <row r="823">
          <cell r="B823">
            <v>189.04621541897205</v>
          </cell>
          <cell r="C823">
            <v>234.70123732603599</v>
          </cell>
          <cell r="D823">
            <v>103.139601469611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nel"/>
      <sheetName val="Kódlap"/>
      <sheetName val="Árfolyamok"/>
      <sheetName val="Kiadv_ARF_1"/>
      <sheetName val="Kiadv_ARF_2"/>
      <sheetName val="FMF_ARF"/>
      <sheetName val="FMF_ARF_ISO"/>
      <sheetName val="Vallhit_ARF"/>
    </sheetNames>
    <sheetDataSet>
      <sheetData sheetId="0"/>
      <sheetData sheetId="1"/>
      <sheetData sheetId="2"/>
      <sheetData sheetId="3"/>
      <sheetData sheetId="4"/>
      <sheetData sheetId="5"/>
      <sheetData sheetId="6"/>
      <sheetData sheetId="7"/>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 val="CD19-27"/>
      <sheetName val="indicator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1"/>
      <sheetName val="data"/>
      <sheetName val="Sheet1"/>
    </sheetNames>
    <sheetDataSet>
      <sheetData sheetId="0" refreshError="1"/>
      <sheetData sheetId="1">
        <row r="3">
          <cell r="A3">
            <v>34335</v>
          </cell>
          <cell r="J3">
            <v>1854</v>
          </cell>
          <cell r="K3">
            <v>768</v>
          </cell>
          <cell r="L3">
            <v>3</v>
          </cell>
        </row>
        <row r="5">
          <cell r="J5">
            <v>431</v>
          </cell>
          <cell r="K5">
            <v>1517</v>
          </cell>
          <cell r="L5">
            <v>2282</v>
          </cell>
        </row>
      </sheetData>
      <sheetData sheetId="2"/>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tábla"/>
      <sheetName val="Diagram1"/>
      <sheetName val="Diagram2"/>
      <sheetName val="Makró1"/>
      <sheetName val="vallalkozasok_2"/>
    </sheetNames>
    <sheetDataSet>
      <sheetData sheetId="0" refreshError="1"/>
      <sheetData sheetId="1" refreshError="1"/>
      <sheetData sheetId="2" refreshError="1"/>
      <sheetData sheetId="3">
        <row r="1">
          <cell r="A1" t="str">
            <v>Makró1</v>
          </cell>
        </row>
        <row r="8">
          <cell r="A8" t="str">
            <v>Makró2</v>
          </cell>
        </row>
        <row r="15">
          <cell r="A15" t="str">
            <v>Makró3</v>
          </cell>
        </row>
        <row r="22">
          <cell r="A22" t="str">
            <v>Makró4</v>
          </cell>
        </row>
        <row r="29">
          <cell r="A29" t="str">
            <v>Makró5</v>
          </cell>
        </row>
        <row r="36">
          <cell r="A36" t="str">
            <v>Makró6</v>
          </cell>
        </row>
        <row r="43">
          <cell r="A43" t="str">
            <v>Makró7</v>
          </cell>
        </row>
        <row r="49">
          <cell r="A49" t="str">
            <v>Makró8</v>
          </cell>
        </row>
        <row r="69">
          <cell r="A69" t="str">
            <v>Recover</v>
          </cell>
        </row>
      </sheetData>
      <sheetData sheetId="4"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3_havi"/>
      <sheetName val="2012_havi"/>
      <sheetName val="2011_havi"/>
      <sheetName val="Makró1"/>
    </sheetNames>
    <sheetDataSet>
      <sheetData sheetId="0" refreshError="1"/>
      <sheetData sheetId="1"/>
      <sheetData sheetId="2"/>
      <sheetData sheetId="3">
        <row r="57">
          <cell r="A57" t="str">
            <v>Makró9</v>
          </cell>
        </row>
      </sheetData>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rfolyam"/>
      <sheetName val="deviza"/>
      <sheetName val="lista"/>
      <sheetName val="játék"/>
      <sheetName val="ábra"/>
      <sheetName val="kamat_stressz"/>
      <sheetName val="adat"/>
      <sheetName val="összefoglaló"/>
      <sheetName val="kamatstressz_ábra"/>
      <sheetName val="eredmény"/>
      <sheetName val="kamatstressz_adat"/>
    </sheetNames>
    <sheetDataSet>
      <sheetData sheetId="0"/>
      <sheetData sheetId="1"/>
      <sheetData sheetId="2"/>
      <sheetData sheetId="3"/>
      <sheetData sheetId="4"/>
      <sheetData sheetId="5">
        <row r="9">
          <cell r="A9" t="str">
            <v>2003/Q1</v>
          </cell>
        </row>
        <row r="10">
          <cell r="A10" t="str">
            <v>2003/Q2</v>
          </cell>
        </row>
        <row r="11">
          <cell r="A11" t="str">
            <v>2003/Q3</v>
          </cell>
        </row>
        <row r="12">
          <cell r="A12" t="str">
            <v>2003/Q4</v>
          </cell>
        </row>
        <row r="13">
          <cell r="A13" t="str">
            <v>2004/Q1</v>
          </cell>
        </row>
        <row r="14">
          <cell r="A14" t="str">
            <v>2004/Q2</v>
          </cell>
        </row>
        <row r="15">
          <cell r="A15" t="str">
            <v>2004/Q3</v>
          </cell>
        </row>
        <row r="16">
          <cell r="A16" t="str">
            <v>2004/Q4</v>
          </cell>
        </row>
        <row r="17">
          <cell r="A17" t="str">
            <v>2005/Q1</v>
          </cell>
        </row>
        <row r="18">
          <cell r="A18" t="str">
            <v>2005/Q2</v>
          </cell>
        </row>
        <row r="19">
          <cell r="A19" t="str">
            <v>2005/Q3</v>
          </cell>
        </row>
        <row r="20">
          <cell r="A20" t="str">
            <v>2005/Q4</v>
          </cell>
        </row>
        <row r="21">
          <cell r="A21" t="str">
            <v>2006/Q1</v>
          </cell>
        </row>
        <row r="22">
          <cell r="A22" t="str">
            <v>2006/Q2</v>
          </cell>
        </row>
        <row r="23">
          <cell r="A23" t="str">
            <v>2006/Q3</v>
          </cell>
        </row>
        <row r="24">
          <cell r="A24" t="str">
            <v>2006/Q4</v>
          </cell>
        </row>
      </sheetData>
      <sheetData sheetId="6"/>
      <sheetData sheetId="7"/>
      <sheetData sheetId="8" refreshError="1"/>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_MACRO"/>
      <sheetName val="SW_MACRO.XLS"/>
      <sheetName val="#REF"/>
    </sheetNames>
    <definedNames>
      <definedName name="Clear"/>
    </definedNames>
    <sheetDataSet>
      <sheetData sheetId="0" refreshError="1"/>
      <sheetData sheetId="1" refreshError="1"/>
      <sheetData sheetId="2"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PINTÉR"/>
      <sheetName val="param"/>
      <sheetName val="PINTÉR.xls"/>
      <sheetName val="#REF"/>
    </sheetNames>
    <definedNames>
      <definedName name="nyomtat"/>
      <definedName name="save_file"/>
      <definedName name="szerkeszt"/>
      <definedName name="vége"/>
    </defined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1"/>
      <sheetName val="C.3"/>
      <sheetName val="C.3Text"/>
      <sheetName val="C.6"/>
      <sheetName val="C.6Text"/>
      <sheetName val="C.8"/>
      <sheetName val="C.9Text"/>
      <sheetName val="C.9Text2"/>
      <sheetName val="C.10"/>
      <sheetName val="C.11"/>
      <sheetName val="C.11Text"/>
      <sheetName val="C.12"/>
      <sheetName val="C.14"/>
      <sheetName val="C.14Text"/>
      <sheetName val="C.16"/>
      <sheetName val="C.17"/>
      <sheetName val="C.18Text"/>
      <sheetName val="C.19"/>
      <sheetName val="C.20"/>
      <sheetName val="C.21"/>
      <sheetName val="C.24"/>
      <sheetName val="C.24Text"/>
    </sheetNames>
    <sheetDataSet>
      <sheetData sheetId="0"/>
      <sheetData sheetId="1"/>
      <sheetData sheetId="2"/>
      <sheetData sheetId="3"/>
      <sheetData sheetId="4"/>
      <sheetData sheetId="5">
        <row r="5">
          <cell r="A5" t="str">
            <v>People in education and training1: by sex and age</v>
          </cell>
        </row>
        <row r="6">
          <cell r="A6" t="str">
            <v>England</v>
          </cell>
        </row>
        <row r="8">
          <cell r="A8" t="str">
            <v>Males</v>
          </cell>
        </row>
        <row r="9">
          <cell r="A9" t="str">
            <v xml:space="preserve"> 16</v>
          </cell>
        </row>
        <row r="10">
          <cell r="A10" t="str">
            <v xml:space="preserve"> 17</v>
          </cell>
        </row>
        <row r="11">
          <cell r="A11" t="str">
            <v xml:space="preserve"> 18</v>
          </cell>
        </row>
        <row r="12">
          <cell r="A12" t="str">
            <v xml:space="preserve"> All aged 16-18</v>
          </cell>
        </row>
        <row r="14">
          <cell r="A14" t="str">
            <v>Females</v>
          </cell>
        </row>
        <row r="15">
          <cell r="A15" t="str">
            <v xml:space="preserve"> 16</v>
          </cell>
        </row>
        <row r="16">
          <cell r="A16" t="str">
            <v xml:space="preserve"> 17</v>
          </cell>
        </row>
        <row r="17">
          <cell r="A17" t="str">
            <v xml:space="preserve"> 18</v>
          </cell>
        </row>
        <row r="18">
          <cell r="A18" t="str">
            <v xml:space="preserve"> All aged 16-18</v>
          </cell>
        </row>
        <row r="20">
          <cell r="A20" t="str">
            <v>Males and Females</v>
          </cell>
        </row>
        <row r="21">
          <cell r="A21" t="str">
            <v xml:space="preserve"> 16</v>
          </cell>
        </row>
        <row r="22">
          <cell r="A22" t="str">
            <v xml:space="preserve"> 17</v>
          </cell>
        </row>
        <row r="23">
          <cell r="A23" t="str">
            <v xml:space="preserve"> 18</v>
          </cell>
        </row>
        <row r="24">
          <cell r="A24" t="str">
            <v xml:space="preserve"> All aged 16-18</v>
          </cell>
        </row>
        <row r="26">
          <cell r="A26" t="str">
            <v xml:space="preserve">1 Data are at end of each year. All in full-time education and government-supported training plus employer-funded training and other education and training. </v>
          </cell>
        </row>
        <row r="27">
          <cell r="A27" t="str">
            <v>Source: Department for Education and Skills</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gyar"/>
    </sheetNames>
    <sheetDataSet>
      <sheetData sheetId="0"/>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cell r="EA1"/>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1"/>
      <sheetName val="data"/>
      <sheetName val="Sheet1"/>
    </sheetNames>
    <sheetDataSet>
      <sheetData sheetId="0" refreshError="1"/>
      <sheetData sheetId="1">
        <row r="3">
          <cell r="A3">
            <v>34335</v>
          </cell>
          <cell r="J3">
            <v>1854</v>
          </cell>
        </row>
        <row r="5">
          <cell r="J5">
            <v>431</v>
          </cell>
        </row>
      </sheetData>
      <sheetData sheetId="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pi historikus"/>
      <sheetName val="napon belüli"/>
    </sheetNames>
    <sheetDataSet>
      <sheetData sheetId="0">
        <row r="6">
          <cell r="E6" t="str">
            <v>Brent világpiaci olajár</v>
          </cell>
        </row>
      </sheetData>
      <sheetData sheetId="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a"/>
      <sheetName val="Spot"/>
      <sheetName val="Adat"/>
      <sheetName val="Input"/>
      <sheetName val="VIEW_TOZSDEK_NAPI"/>
    </sheetNames>
    <sheetDataSet>
      <sheetData sheetId="0"/>
      <sheetData sheetId="1"/>
      <sheetData sheetId="2"/>
      <sheetData sheetId="3">
        <row r="7">
          <cell r="B7" t="str">
            <v>.BUX</v>
          </cell>
        </row>
        <row r="8">
          <cell r="B8" t="str">
            <v>/.BETI</v>
          </cell>
        </row>
        <row r="9">
          <cell r="B9" t="str">
            <v>/.WIG</v>
          </cell>
        </row>
        <row r="10">
          <cell r="B10" t="str">
            <v>/.PX</v>
          </cell>
        </row>
      </sheetData>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a"/>
      <sheetName val="Spot"/>
      <sheetName val="Adat"/>
      <sheetName val="Input"/>
      <sheetName val="VIEW_TOZSDEK_NAPI"/>
    </sheetNames>
    <sheetDataSet>
      <sheetData sheetId="0"/>
      <sheetData sheetId="1"/>
      <sheetData sheetId="2"/>
      <sheetData sheetId="3">
        <row r="7">
          <cell r="B7" t="str">
            <v>.BUX</v>
          </cell>
        </row>
        <row r="8">
          <cell r="B8" t="str">
            <v>/.BETI</v>
          </cell>
        </row>
        <row r="9">
          <cell r="B9" t="str">
            <v>/.WIG</v>
          </cell>
        </row>
        <row r="10">
          <cell r="B10" t="str">
            <v>/.PX</v>
          </cell>
        </row>
      </sheetData>
      <sheetData sheetId="4"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data"/>
    </sheetNames>
    <sheetDataSet>
      <sheetData sheetId="0"/>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s>
    <sheetDataSet>
      <sheetData sheetId="0">
        <row r="6">
          <cell r="A6" t="str">
            <v>12.3 Journeys per person per year: by main mode and journey purpose1, 1997-1999</v>
          </cell>
        </row>
        <row r="8">
          <cell r="A8" t="str">
            <v>Great Britain</v>
          </cell>
          <cell r="F8" t="str">
            <v>Percentages</v>
          </cell>
        </row>
        <row r="10">
          <cell r="D10" t="str">
            <v>Bus,coach</v>
          </cell>
        </row>
        <row r="11">
          <cell r="B11" t="str">
            <v>Car</v>
          </cell>
          <cell r="C11" t="str">
            <v>Walk</v>
          </cell>
          <cell r="D11" t="str">
            <v>and rail2</v>
          </cell>
          <cell r="E11" t="str">
            <v>Other</v>
          </cell>
          <cell r="F11" t="str">
            <v>All modes</v>
          </cell>
        </row>
        <row r="13">
          <cell r="A13" t="str">
            <v>Social/entertainment</v>
          </cell>
        </row>
        <row r="14">
          <cell r="A14" t="str">
            <v>Shopping</v>
          </cell>
        </row>
        <row r="15">
          <cell r="A15" t="str">
            <v>Other escort and personal business</v>
          </cell>
        </row>
        <row r="16">
          <cell r="A16" t="str">
            <v>Commuting</v>
          </cell>
        </row>
        <row r="17">
          <cell r="A17" t="str">
            <v>Education</v>
          </cell>
        </row>
        <row r="19">
          <cell r="A19" t="str">
            <v>Escort education</v>
          </cell>
        </row>
        <row r="20">
          <cell r="A20" t="str">
            <v>Business</v>
          </cell>
        </row>
        <row r="21">
          <cell r="A21" t="str">
            <v>Holiday/day trip</v>
          </cell>
        </row>
        <row r="22">
          <cell r="A22" t="str">
            <v>Other, including just walk</v>
          </cell>
        </row>
        <row r="24">
          <cell r="A24" t="str">
            <v>All purposes (=100%)(numbers)</v>
          </cell>
        </row>
        <row r="26">
          <cell r="A26" t="str">
            <v xml:space="preserve">1 See Appendix, Part 12: Journey purpose. </v>
          </cell>
        </row>
        <row r="27">
          <cell r="A27" t="str">
            <v>2 Includes London Underground.</v>
          </cell>
        </row>
        <row r="29">
          <cell r="A29" t="str">
            <v>Source: National Travel Survey, Department of the Environment, Transport and the Regions</v>
          </cell>
        </row>
      </sheetData>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d"/>
      <sheetName val="deces_index"/>
      <sheetName val="trad ex repjegy"/>
      <sheetName val="dur"/>
      <sheetName val="ndur"/>
      <sheetName val="ch TRADED rövid"/>
      <sheetName val="ch DUR rövid"/>
      <sheetName val="ch NDUR rövid"/>
      <sheetName val="ch TRADED"/>
      <sheetName val="ch DUR"/>
      <sheetName val="ch NDUR"/>
      <sheetName val="ch ndur korrigált"/>
    </sheetNames>
    <sheetDataSet>
      <sheetData sheetId="0">
        <row r="1">
          <cell r="G1">
            <v>2006</v>
          </cell>
          <cell r="H1">
            <v>2007</v>
          </cell>
          <cell r="I1">
            <v>2008</v>
          </cell>
          <cell r="J1">
            <v>2009</v>
          </cell>
          <cell r="K1">
            <v>2010</v>
          </cell>
          <cell r="L1">
            <v>2011</v>
          </cell>
          <cell r="M1">
            <v>2012</v>
          </cell>
          <cell r="N1">
            <v>2013</v>
          </cell>
          <cell r="O1">
            <v>2014</v>
          </cell>
          <cell r="P1">
            <v>2015</v>
          </cell>
          <cell r="Q1">
            <v>2016</v>
          </cell>
          <cell r="R1">
            <v>2017</v>
          </cell>
          <cell r="S1">
            <v>2018</v>
          </cell>
          <cell r="T1">
            <v>2019</v>
          </cell>
          <cell r="U1">
            <v>2020</v>
          </cell>
          <cell r="V1">
            <v>2021</v>
          </cell>
          <cell r="W1" t="str">
            <v>2009-2014 átlaga</v>
          </cell>
          <cell r="X1" t="str">
            <v>2009-2015 átlaga</v>
          </cell>
          <cell r="Y1" t="str">
            <v>2009-2015 átlaga</v>
          </cell>
          <cell r="Z1" t="str">
            <v>2009-2015 átlaga</v>
          </cell>
        </row>
      </sheetData>
      <sheetData sheetId="1">
        <row r="1">
          <cell r="D1">
            <v>2013</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5-96 "/>
    </sheetNames>
    <sheetDataSet>
      <sheetData sheetId="0"/>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nput"/>
      <sheetName val="baseline"/>
      <sheetName val="tune"/>
      <sheetName val="gap"/>
      <sheetName val="headline"/>
      <sheetName val="tune_values"/>
      <sheetName val="Delphi_input"/>
      <sheetName val="pot_GDP"/>
    </sheetNames>
    <sheetDataSet>
      <sheetData sheetId="0" refreshError="1"/>
      <sheetData sheetId="1" refreshError="1"/>
      <sheetData sheetId="2" refreshError="1"/>
      <sheetData sheetId="3" refreshError="1">
        <row r="84">
          <cell r="B84">
            <v>1</v>
          </cell>
          <cell r="C84">
            <v>2</v>
          </cell>
          <cell r="D84">
            <v>3</v>
          </cell>
          <cell r="E84">
            <v>4</v>
          </cell>
          <cell r="F84">
            <v>5</v>
          </cell>
          <cell r="G84">
            <v>6</v>
          </cell>
          <cell r="H84">
            <v>7</v>
          </cell>
          <cell r="I84">
            <v>8</v>
          </cell>
          <cell r="J84">
            <v>9</v>
          </cell>
          <cell r="K84">
            <v>10</v>
          </cell>
          <cell r="L84">
            <v>11</v>
          </cell>
          <cell r="M84">
            <v>12</v>
          </cell>
          <cell r="N84">
            <v>13</v>
          </cell>
          <cell r="O84">
            <v>14</v>
          </cell>
          <cell r="P84">
            <v>15</v>
          </cell>
          <cell r="Q84">
            <v>16</v>
          </cell>
          <cell r="R84">
            <v>17</v>
          </cell>
          <cell r="S84">
            <v>18</v>
          </cell>
          <cell r="T84">
            <v>19</v>
          </cell>
          <cell r="U84">
            <v>20</v>
          </cell>
          <cell r="V84">
            <v>21</v>
          </cell>
          <cell r="W84">
            <v>22</v>
          </cell>
          <cell r="X84">
            <v>23</v>
          </cell>
          <cell r="Y84">
            <v>24</v>
          </cell>
        </row>
      </sheetData>
      <sheetData sheetId="4" refreshError="1"/>
      <sheetData sheetId="5" refreshError="1"/>
      <sheetData sheetId="6" refreshError="1"/>
      <sheetData sheetId="7" refreshError="1"/>
      <sheetData sheetId="8"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lyok"/>
      <sheetName val="Sulyozott"/>
      <sheetName val="Regresszió"/>
      <sheetName val="c-49b"/>
      <sheetName val="t-49b"/>
    </sheetNames>
    <sheetDataSet>
      <sheetData sheetId="0" refreshError="1"/>
      <sheetData sheetId="1" refreshError="1"/>
      <sheetData sheetId="2">
        <row r="2">
          <cell r="B2">
            <v>0.15926087558585716</v>
          </cell>
          <cell r="C2">
            <v>3.4966739183161727E-3</v>
          </cell>
          <cell r="D2">
            <v>0.11927388772099584</v>
          </cell>
          <cell r="E2">
            <v>0.3196255713783378</v>
          </cell>
          <cell r="F2">
            <v>0.41750005439524246</v>
          </cell>
          <cell r="G2">
            <v>0.63012949394433937</v>
          </cell>
          <cell r="H2">
            <v>0.50981064738382409</v>
          </cell>
          <cell r="I2">
            <v>0.29682882471895911</v>
          </cell>
          <cell r="J2">
            <v>0.36379643824471408</v>
          </cell>
          <cell r="K2">
            <v>0.31690785718947234</v>
          </cell>
          <cell r="L2">
            <v>0.45387164408653358</v>
          </cell>
          <cell r="M2">
            <v>0.61059779999998876</v>
          </cell>
          <cell r="N2">
            <v>0.66558114805068769</v>
          </cell>
          <cell r="O2">
            <v>0.87596050068027009</v>
          </cell>
          <cell r="P2">
            <v>1.0292903497593864</v>
          </cell>
          <cell r="Q2">
            <v>1.0895893380788204</v>
          </cell>
          <cell r="R2">
            <v>1.1886579371357446</v>
          </cell>
          <cell r="S2">
            <v>1.1642649228310076</v>
          </cell>
          <cell r="T2">
            <v>1.2918978096921208</v>
          </cell>
          <cell r="U2">
            <v>1.6572675089648994</v>
          </cell>
          <cell r="V2">
            <v>2.3217555103135177</v>
          </cell>
          <cell r="W2">
            <v>2.3744842487379745</v>
          </cell>
          <cell r="X2">
            <v>2.5314865404609006</v>
          </cell>
          <cell r="Y2">
            <v>2.4582875999999931</v>
          </cell>
          <cell r="Z2">
            <v>2.5091980034982639</v>
          </cell>
          <cell r="AA2">
            <v>2.4153609897945696</v>
          </cell>
          <cell r="AB2">
            <v>2.2225924771399046</v>
          </cell>
          <cell r="AC2">
            <v>2.2190843345534885</v>
          </cell>
          <cell r="AD2">
            <v>1.9951425195680017</v>
          </cell>
          <cell r="AE2">
            <v>1.8476891008625058</v>
          </cell>
          <cell r="AF2">
            <v>1.7702050898319839</v>
          </cell>
          <cell r="AG2">
            <v>1.9288059130139714</v>
          </cell>
          <cell r="AH2">
            <v>1.861580664455359</v>
          </cell>
          <cell r="AI2">
            <v>2.2528228389682909</v>
          </cell>
          <cell r="AJ2">
            <v>2.2358910885442027</v>
          </cell>
          <cell r="AK2">
            <v>2.3194759000000027</v>
          </cell>
          <cell r="AL2">
            <v>2.4471423277454805</v>
          </cell>
          <cell r="AM2">
            <v>2.4370530020676116</v>
          </cell>
          <cell r="AN2">
            <v>2.3739819510179161</v>
          </cell>
          <cell r="AO2">
            <v>2.471311536388896</v>
          </cell>
          <cell r="AP2">
            <v>2.5179030065502035</v>
          </cell>
          <cell r="AQ2">
            <v>2.3138379506579398</v>
          </cell>
          <cell r="AR2">
            <v>2.2895016642382213</v>
          </cell>
          <cell r="AS2">
            <v>1.8887286804583001</v>
          </cell>
          <cell r="AT2">
            <v>1.3173476458685189</v>
          </cell>
          <cell r="AU2">
            <v>0.92118111560007487</v>
          </cell>
          <cell r="AV2">
            <v>0.61519670342908506</v>
          </cell>
          <cell r="AW2">
            <v>0.49783789999999778</v>
          </cell>
          <cell r="AX2">
            <v>0.62721841692399216</v>
          </cell>
          <cell r="AY2">
            <v>0.72833869439201626</v>
          </cell>
          <cell r="AZ2">
            <v>0.82365421892353463</v>
          </cell>
          <cell r="BA2">
            <v>0.59757561850179686</v>
          </cell>
          <cell r="BB2">
            <v>1.2867817897712408</v>
          </cell>
          <cell r="BC2">
            <v>1.0329707768734864</v>
          </cell>
          <cell r="BD2">
            <v>0.70451371440774413</v>
          </cell>
          <cell r="BE2">
            <v>0.3875831928591168</v>
          </cell>
          <cell r="BF2">
            <v>0.26909771426627727</v>
          </cell>
          <cell r="BG2">
            <v>0.23623418306718341</v>
          </cell>
          <cell r="BH2">
            <v>0.36760554550255775</v>
          </cell>
          <cell r="BI2">
            <v>0.3137765000000009</v>
          </cell>
          <cell r="BJ2">
            <v>0.30264224398318129</v>
          </cell>
          <cell r="BK2">
            <v>0.13764380635098164</v>
          </cell>
          <cell r="BL2">
            <v>0.21866591591292794</v>
          </cell>
          <cell r="BM2">
            <v>0.26357043955732024</v>
          </cell>
          <cell r="BN2">
            <v>-0.51440373862764421</v>
          </cell>
          <cell r="BO2">
            <v>3.4691001700886868E-2</v>
          </cell>
          <cell r="BP2">
            <v>0.54852123450473644</v>
          </cell>
          <cell r="BQ2">
            <v>0.77516556632161582</v>
          </cell>
          <cell r="BR2">
            <v>0.84886789263028395</v>
          </cell>
          <cell r="BS2">
            <v>1.1735875566715412</v>
          </cell>
          <cell r="BT2">
            <v>1.2984143209091406</v>
          </cell>
          <cell r="BU2">
            <v>1.4611823000000084</v>
          </cell>
          <cell r="BV2">
            <v>1.3760751862272045</v>
          </cell>
          <cell r="BW2">
            <v>1.5902690569272415</v>
          </cell>
          <cell r="BX2">
            <v>1.8389189717101704</v>
          </cell>
          <cell r="BY2">
            <v>1.9864462643640386</v>
          </cell>
          <cell r="BZ2">
            <v>1.776649340822702</v>
          </cell>
          <cell r="CA2">
            <v>1.3299744066911905</v>
          </cell>
          <cell r="CB2">
            <v>1.0268711132656141</v>
          </cell>
          <cell r="CC2">
            <v>1.206562586467915</v>
          </cell>
          <cell r="CD2">
            <v>1.1520521678661755</v>
          </cell>
          <cell r="CE2">
            <v>0.87982817647273337</v>
          </cell>
          <cell r="CF2">
            <v>0.87517917467188522</v>
          </cell>
          <cell r="CG2">
            <v>0.77813159999999504</v>
          </cell>
          <cell r="CH2">
            <v>0.92729636157542072</v>
          </cell>
          <cell r="CI2">
            <v>1.009693698916833</v>
          </cell>
          <cell r="CJ2">
            <v>0.70299123413318954</v>
          </cell>
          <cell r="CK2">
            <v>0.59638824601599938</v>
          </cell>
          <cell r="CL2">
            <v>0.57920273311316162</v>
          </cell>
          <cell r="CM2">
            <v>0.78854327460273543</v>
          </cell>
          <cell r="CN2">
            <v>1.0392690891285266</v>
          </cell>
          <cell r="CO2">
            <v>1.1204242832458247</v>
          </cell>
          <cell r="CP2">
            <v>1.4392226755033861</v>
          </cell>
          <cell r="CQ2">
            <v>1.4947896732293984</v>
          </cell>
          <cell r="CR2">
            <v>1.3694803144955465</v>
          </cell>
          <cell r="CS2">
            <v>1.341925200000005</v>
          </cell>
          <cell r="CT2">
            <v>1.1805661545378887</v>
          </cell>
          <cell r="CU2">
            <v>0.79920179013498016</v>
          </cell>
          <cell r="CV2">
            <v>0.6543733970808745</v>
          </cell>
          <cell r="CW2">
            <v>0.66339547721842218</v>
          </cell>
          <cell r="CX2">
            <v>0.74345873498605042</v>
          </cell>
          <cell r="CY2">
            <v>0.85376036302122316</v>
          </cell>
          <cell r="CZ2">
            <v>0.59040396420352337</v>
          </cell>
          <cell r="DA2">
            <v>0.55555136175944286</v>
          </cell>
          <cell r="DB2">
            <v>0.3020341004750936</v>
          </cell>
          <cell r="DC2">
            <v>0.20871353323299427</v>
          </cell>
          <cell r="DD2">
            <v>1.4803334383756219E-2</v>
          </cell>
          <cell r="DE2">
            <v>-5.778030000000256E-2</v>
          </cell>
          <cell r="DF2">
            <v>-0.12336026451935654</v>
          </cell>
          <cell r="DG2">
            <v>-7.4398584934594586E-2</v>
          </cell>
          <cell r="DH2">
            <v>-7.2669546660787093E-2</v>
          </cell>
          <cell r="DI2">
            <v>-0.15006460709607736</v>
          </cell>
          <cell r="DJ2">
            <v>-0.25497111295537883</v>
          </cell>
          <cell r="DK2">
            <v>-0.35713219630869775</v>
          </cell>
          <cell r="DL2">
            <v>-0.17257312931175414</v>
          </cell>
          <cell r="DM2">
            <v>-0.11260041786473604</v>
          </cell>
          <cell r="DN2">
            <v>-1.8030298092085648E-2</v>
          </cell>
          <cell r="DO2">
            <v>-8.1478797380139398E-2</v>
          </cell>
          <cell r="DP2">
            <v>-0.12236931228076069</v>
          </cell>
          <cell r="DQ2">
            <v>-0.22628609999999516</v>
          </cell>
          <cell r="DR2">
            <v>-0.25000977804375973</v>
          </cell>
          <cell r="DS2">
            <v>-0.15937875657310829</v>
          </cell>
          <cell r="DT2">
            <v>-9.7081423082064494E-2</v>
          </cell>
          <cell r="DU2">
            <v>-2.1548990280947457E-2</v>
          </cell>
          <cell r="DV2">
            <v>0.20404916957875227</v>
          </cell>
          <cell r="DW2">
            <v>0.19556112905595149</v>
          </cell>
          <cell r="DX2">
            <v>9.2024036218940369E-2</v>
          </cell>
          <cell r="DY2">
            <v>0.11798164547609749</v>
          </cell>
          <cell r="DZ2">
            <v>7.4682796092373674E-2</v>
          </cell>
          <cell r="EA2">
            <v>0.26653908408921323</v>
          </cell>
          <cell r="EB2">
            <v>0.36728688431834372</v>
          </cell>
          <cell r="EC2">
            <v>0.42943549999999175</v>
          </cell>
          <cell r="ED2">
            <v>0.21064641362031367</v>
          </cell>
          <cell r="EE2">
            <v>0.20524777391078086</v>
          </cell>
          <cell r="EF2">
            <v>5.7105068171145142E-2</v>
          </cell>
          <cell r="EG2">
            <v>7.7898355654896168E-2</v>
          </cell>
          <cell r="EH2">
            <v>-0.10995620336749141</v>
          </cell>
          <cell r="EI2">
            <v>-0.19113607875822616</v>
          </cell>
          <cell r="EJ2">
            <v>-6.3475153925277708E-2</v>
          </cell>
        </row>
        <row r="5">
          <cell r="B5">
            <v>0.28719160072124533</v>
          </cell>
          <cell r="C5">
            <v>0.2268368305878225</v>
          </cell>
          <cell r="D5">
            <v>0.21348521766880496</v>
          </cell>
          <cell r="E5">
            <v>0.21664390814473455</v>
          </cell>
          <cell r="F5">
            <v>0.12171829576813271</v>
          </cell>
          <cell r="G5">
            <v>9.2145892227023136E-3</v>
          </cell>
          <cell r="H5">
            <v>-8.2229763158767899E-2</v>
          </cell>
          <cell r="I5">
            <v>-3.0255169931918381E-2</v>
          </cell>
          <cell r="J5">
            <v>-8.9043513069167149E-2</v>
          </cell>
          <cell r="K5">
            <v>-0.10822762389983015</v>
          </cell>
          <cell r="L5">
            <v>-0.11237051951891058</v>
          </cell>
          <cell r="M5">
            <v>-0.15854821881425332</v>
          </cell>
          <cell r="N5">
            <v>-0.56704732139176461</v>
          </cell>
          <cell r="O5">
            <v>-0.58541513307594373</v>
          </cell>
          <cell r="P5">
            <v>-0.55176065622368642</v>
          </cell>
          <cell r="Q5">
            <v>-0.57805578190513951</v>
          </cell>
          <cell r="R5">
            <v>-0.53983818830206365</v>
          </cell>
          <cell r="S5">
            <v>-0.44584291122743402</v>
          </cell>
          <cell r="T5">
            <v>-0.31437984405640129</v>
          </cell>
          <cell r="U5">
            <v>-0.16692590404935237</v>
          </cell>
          <cell r="V5">
            <v>4.2800874414267318E-2</v>
          </cell>
          <cell r="W5">
            <v>0.12216148913337854</v>
          </cell>
          <cell r="X5">
            <v>0.11606178603124441</v>
          </cell>
          <cell r="Y5">
            <v>0.20712206579571965</v>
          </cell>
          <cell r="Z5">
            <v>0.52321871185268853</v>
          </cell>
          <cell r="AA5">
            <v>0.56472866917628373</v>
          </cell>
          <cell r="AB5">
            <v>0.62870050879577133</v>
          </cell>
          <cell r="AC5">
            <v>0.62537747715616843</v>
          </cell>
          <cell r="AD5">
            <v>0.59366866007077412</v>
          </cell>
          <cell r="AE5">
            <v>0.6391867342845059</v>
          </cell>
          <cell r="AF5">
            <v>0.66264622197130774</v>
          </cell>
          <cell r="AG5">
            <v>0.55670078751561991</v>
          </cell>
          <cell r="AH5">
            <v>0.44460381376415631</v>
          </cell>
          <cell r="AI5">
            <v>0.39269953406974251</v>
          </cell>
          <cell r="AJ5">
            <v>0.3713479632998446</v>
          </cell>
          <cell r="AK5">
            <v>0.36537411535092923</v>
          </cell>
          <cell r="AL5">
            <v>0.36210307364336325</v>
          </cell>
          <cell r="AM5">
            <v>0.39872774998636418</v>
          </cell>
          <cell r="AN5">
            <v>0.45605547524945772</v>
          </cell>
          <cell r="AO5">
            <v>0.50178378296167525</v>
          </cell>
          <cell r="AP5">
            <v>0.60404568284891025</v>
          </cell>
          <cell r="AQ5">
            <v>0.59415027991633329</v>
          </cell>
          <cell r="AR5">
            <v>0.52033462026481925</v>
          </cell>
          <cell r="AS5">
            <v>0.47950749879229648</v>
          </cell>
          <cell r="AT5">
            <v>0.46478819776600011</v>
          </cell>
          <cell r="AU5">
            <v>0.52100645324625816</v>
          </cell>
          <cell r="AV5">
            <v>0.50653565956883473</v>
          </cell>
          <cell r="AW5">
            <v>0.50050532450475294</v>
          </cell>
          <cell r="AX5">
            <v>0.44610733497273403</v>
          </cell>
          <cell r="AY5">
            <v>0.51571177891472941</v>
          </cell>
          <cell r="AZ5">
            <v>0.3892597051956504</v>
          </cell>
          <cell r="BA5">
            <v>0.61687851885637857</v>
          </cell>
          <cell r="BB5">
            <v>0.62404976992772421</v>
          </cell>
          <cell r="BC5">
            <v>0.66404430958531369</v>
          </cell>
          <cell r="BD5">
            <v>1.2911142398000768</v>
          </cell>
          <cell r="BE5">
            <v>1.3494492408382639</v>
          </cell>
          <cell r="BF5">
            <v>1.3747903709999481</v>
          </cell>
          <cell r="BG5">
            <v>1.178965555471414</v>
          </cell>
          <cell r="BH5">
            <v>1.1516630717195833</v>
          </cell>
          <cell r="BI5">
            <v>1.0895376648287378</v>
          </cell>
          <cell r="BJ5">
            <v>1.1240371920409176</v>
          </cell>
          <cell r="BK5">
            <v>1.0173447107754603</v>
          </cell>
          <cell r="BL5">
            <v>1.0418265774857496</v>
          </cell>
          <cell r="BM5">
            <v>0.80579310435992269</v>
          </cell>
          <cell r="BN5">
            <v>0.5971935438979421</v>
          </cell>
          <cell r="BO5">
            <v>0.43981926845529906</v>
          </cell>
          <cell r="BP5">
            <v>-7.7974285530664225E-2</v>
          </cell>
          <cell r="BQ5">
            <v>-7.427331418469868E-2</v>
          </cell>
          <cell r="BR5">
            <v>-0.11688968675364529</v>
          </cell>
          <cell r="BS5">
            <v>-5.7903518542862242E-2</v>
          </cell>
          <cell r="BT5">
            <v>-3.5460692850844446E-2</v>
          </cell>
          <cell r="BU5">
            <v>7.5365900281129383E-2</v>
          </cell>
          <cell r="BV5">
            <v>7.5617102167016212E-2</v>
          </cell>
          <cell r="BW5">
            <v>6.714459354151664E-2</v>
          </cell>
          <cell r="BX5">
            <v>0.11835203098501811</v>
          </cell>
          <cell r="BY5">
            <v>0.17815288392679623</v>
          </cell>
          <cell r="BZ5">
            <v>0.31638026977306916</v>
          </cell>
          <cell r="CA5">
            <v>0.37100250037802901</v>
          </cell>
          <cell r="CB5">
            <v>0.36418437524722624</v>
          </cell>
          <cell r="CC5">
            <v>0.34660974972412711</v>
          </cell>
          <cell r="CD5">
            <v>0.33210263507493054</v>
          </cell>
          <cell r="CE5">
            <v>0.45207503669905241</v>
          </cell>
          <cell r="CF5">
            <v>0.46172908059715745</v>
          </cell>
          <cell r="CG5">
            <v>0.45664113418035662</v>
          </cell>
          <cell r="CH5">
            <v>0.58823144528496962</v>
          </cell>
          <cell r="CI5">
            <v>0.76581028821593289</v>
          </cell>
          <cell r="CJ5">
            <v>0.68191633895172632</v>
          </cell>
          <cell r="CK5">
            <v>0.71093784475638033</v>
          </cell>
          <cell r="CL5">
            <v>0.57615513733710766</v>
          </cell>
          <cell r="CM5">
            <v>0.67619563915451353</v>
          </cell>
          <cell r="CN5">
            <v>0.69493142224847471</v>
          </cell>
          <cell r="CO5">
            <v>0.72507508218836536</v>
          </cell>
          <cell r="CP5">
            <v>0.66174778048829519</v>
          </cell>
          <cell r="CQ5">
            <v>0.43067209296236297</v>
          </cell>
          <cell r="CR5">
            <v>0.45266466118186094</v>
          </cell>
          <cell r="CS5">
            <v>0.48131760779410043</v>
          </cell>
          <cell r="CT5">
            <v>0.13452536467497864</v>
          </cell>
          <cell r="CU5">
            <v>5.1634434386572864E-2</v>
          </cell>
          <cell r="CV5">
            <v>0.10072019236979893</v>
          </cell>
          <cell r="CW5">
            <v>7.6116844585575646E-2</v>
          </cell>
          <cell r="CX5">
            <v>0.13299360949117467</v>
          </cell>
          <cell r="CY5">
            <v>0.13739361370486095</v>
          </cell>
          <cell r="CZ5">
            <v>8.7563758982296E-2</v>
          </cell>
          <cell r="DA5">
            <v>7.8240588243687362E-2</v>
          </cell>
          <cell r="DB5">
            <v>7.2523009957993573E-2</v>
          </cell>
          <cell r="DC5">
            <v>1.4821859830523714E-2</v>
          </cell>
          <cell r="DD5">
            <v>9.8636963935295419E-2</v>
          </cell>
          <cell r="DE5">
            <v>-7.1237253562052814E-3</v>
          </cell>
          <cell r="DF5">
            <v>0.14537256943078528</v>
          </cell>
          <cell r="DG5">
            <v>0.15086462871331599</v>
          </cell>
          <cell r="DH5">
            <v>7.6739066464201006E-2</v>
          </cell>
          <cell r="DI5">
            <v>-1.0177342956798863E-2</v>
          </cell>
          <cell r="DJ5">
            <v>5.640324268959087E-2</v>
          </cell>
          <cell r="DK5">
            <v>-5.6431806877009529E-3</v>
          </cell>
          <cell r="DL5">
            <v>-3.5668225944489999E-3</v>
          </cell>
          <cell r="DM5">
            <v>8.4026414909630739E-2</v>
          </cell>
          <cell r="DN5">
            <v>-1.3196962006227659E-2</v>
          </cell>
          <cell r="DO5">
            <v>6.7678747539589523E-2</v>
          </cell>
          <cell r="DP5">
            <v>2.5515658498297244E-2</v>
          </cell>
          <cell r="DQ5">
            <v>3.9372361311257743E-2</v>
          </cell>
          <cell r="DR5">
            <v>2.7817703201447976E-2</v>
          </cell>
          <cell r="DS5">
            <v>5.2457076008449503E-2</v>
          </cell>
          <cell r="DT5">
            <v>6.537386262053467E-2</v>
          </cell>
          <cell r="DU5">
            <v>0.11949583698995107</v>
          </cell>
          <cell r="DV5">
            <v>0.13914012509627013</v>
          </cell>
          <cell r="DW5">
            <v>0.15578679769663034</v>
          </cell>
          <cell r="DX5">
            <v>0.12835644419593636</v>
          </cell>
          <cell r="DY5">
            <v>6.5177759251464809E-2</v>
          </cell>
          <cell r="DZ5">
            <v>0.20446393989898873</v>
          </cell>
          <cell r="EA5">
            <v>0.34084593643332084</v>
          </cell>
          <cell r="EB5">
            <v>0.30441593359583158</v>
          </cell>
          <cell r="EC5">
            <v>0.28981110946849725</v>
          </cell>
          <cell r="ED5">
            <v>0.3737776226161551</v>
          </cell>
          <cell r="EE5">
            <v>0.31166742575177003</v>
          </cell>
          <cell r="EF5">
            <v>0.32546857271302676</v>
          </cell>
          <cell r="EG5">
            <v>0.36812508288631918</v>
          </cell>
          <cell r="EH5">
            <v>0.23797372662660757</v>
          </cell>
          <cell r="EI5">
            <v>0.19770467631133967</v>
          </cell>
          <cell r="EJ5">
            <v>0.26940558031379552</v>
          </cell>
        </row>
        <row r="8">
          <cell r="B8">
            <v>1.240323734150008</v>
          </cell>
          <cell r="C8">
            <v>1.1131266894156138</v>
          </cell>
          <cell r="D8">
            <v>1.0497837023345526</v>
          </cell>
          <cell r="E8">
            <v>1.0294832417502677</v>
          </cell>
          <cell r="F8">
            <v>0.95160784865724612</v>
          </cell>
          <cell r="G8">
            <v>0.90779060412278834</v>
          </cell>
          <cell r="H8">
            <v>0.90917738711984131</v>
          </cell>
          <cell r="I8">
            <v>0.96259264317533033</v>
          </cell>
          <cell r="J8">
            <v>0.95798479272401582</v>
          </cell>
          <cell r="K8">
            <v>0.96196511069188095</v>
          </cell>
          <cell r="L8">
            <v>0.9872578308434321</v>
          </cell>
          <cell r="M8">
            <v>1.0201643076756257</v>
          </cell>
          <cell r="N8">
            <v>0.84293064193769551</v>
          </cell>
          <cell r="O8">
            <v>0.77887719498453034</v>
          </cell>
          <cell r="P8">
            <v>0.74401776673194331</v>
          </cell>
          <cell r="Q8">
            <v>0.73316847538614749</v>
          </cell>
          <cell r="R8">
            <v>0.75650512596914443</v>
          </cell>
          <cell r="S8">
            <v>0.80282900227373166</v>
          </cell>
          <cell r="T8">
            <v>0.81024720297404529</v>
          </cell>
          <cell r="U8">
            <v>0.78949731495454434</v>
          </cell>
          <cell r="V8">
            <v>1.1058405630874353</v>
          </cell>
          <cell r="W8">
            <v>1.1572300766462984</v>
          </cell>
          <cell r="X8">
            <v>1.124939819426539</v>
          </cell>
          <cell r="Y8">
            <v>1.1410370478268597</v>
          </cell>
          <cell r="Z8">
            <v>1.2055694695764363</v>
          </cell>
          <cell r="AA8">
            <v>1.2738338600265209</v>
          </cell>
          <cell r="AB8">
            <v>1.2870093054143026</v>
          </cell>
          <cell r="AC8">
            <v>1.2476618822491066</v>
          </cell>
          <cell r="AD8">
            <v>1.2726148265828146</v>
          </cell>
          <cell r="AE8">
            <v>1.2967952913479912</v>
          </cell>
          <cell r="AF8">
            <v>1.3170814785571594</v>
          </cell>
          <cell r="AG8">
            <v>1.2970010066386961</v>
          </cell>
          <cell r="AH8">
            <v>0.99253919465196772</v>
          </cell>
          <cell r="AI8">
            <v>0.98339332932022128</v>
          </cell>
          <cell r="AJ8">
            <v>0.965725687795844</v>
          </cell>
          <cell r="AK8">
            <v>0.94162075753123775</v>
          </cell>
          <cell r="AL8">
            <v>1.0221943247744734</v>
          </cell>
          <cell r="AM8">
            <v>0.99228787891767978</v>
          </cell>
          <cell r="AN8">
            <v>1.0368518296417581</v>
          </cell>
          <cell r="AO8">
            <v>1.0533445884996966</v>
          </cell>
          <cell r="AP8">
            <v>1.0666029323274437</v>
          </cell>
          <cell r="AQ8">
            <v>1.0456936351095363</v>
          </cell>
          <cell r="AR8">
            <v>1.065007155428537</v>
          </cell>
          <cell r="AS8">
            <v>1.0528233465912222</v>
          </cell>
          <cell r="AT8">
            <v>0.97079572582817919</v>
          </cell>
          <cell r="AU8">
            <v>0.92854945738108396</v>
          </cell>
          <cell r="AV8">
            <v>0.92648626442945303</v>
          </cell>
          <cell r="AW8">
            <v>0.93828024936127763</v>
          </cell>
          <cell r="AX8">
            <v>0.84125246083975336</v>
          </cell>
          <cell r="AY8">
            <v>0.77736319803716936</v>
          </cell>
          <cell r="AZ8">
            <v>0.79433438659080435</v>
          </cell>
          <cell r="BA8">
            <v>0.79676441285965993</v>
          </cell>
          <cell r="BB8">
            <v>0.76989812518107681</v>
          </cell>
          <cell r="BC8">
            <v>0.7490923290105499</v>
          </cell>
          <cell r="BD8">
            <v>1.1683480935273567</v>
          </cell>
          <cell r="BE8">
            <v>1.1843416939242268</v>
          </cell>
          <cell r="BF8">
            <v>1.1420695046498108</v>
          </cell>
          <cell r="BG8">
            <v>1.1428006252874645</v>
          </cell>
          <cell r="BH8">
            <v>1.1563904146262209</v>
          </cell>
          <cell r="BI8">
            <v>1.1283237784926903</v>
          </cell>
          <cell r="BJ8">
            <v>1.0444109112019886</v>
          </cell>
          <cell r="BK8">
            <v>1.0419791699759613</v>
          </cell>
          <cell r="BL8">
            <v>0.95977022750737717</v>
          </cell>
          <cell r="BM8">
            <v>0.91282028237614032</v>
          </cell>
          <cell r="BN8">
            <v>0.89711925274797122</v>
          </cell>
          <cell r="BO8">
            <v>0.90464854422596508</v>
          </cell>
          <cell r="BP8">
            <v>0.45738700378406066</v>
          </cell>
          <cell r="BQ8">
            <v>0.44358049595099003</v>
          </cell>
          <cell r="BR8">
            <v>0.49732087773903694</v>
          </cell>
          <cell r="BS8">
            <v>0.47820674124511631</v>
          </cell>
          <cell r="BT8">
            <v>0.45736162497032617</v>
          </cell>
          <cell r="BU8">
            <v>0.46498495610243273</v>
          </cell>
          <cell r="BV8">
            <v>0.35762433735777227</v>
          </cell>
          <cell r="BW8">
            <v>0.35466894901612533</v>
          </cell>
          <cell r="BX8">
            <v>0.40782883484486254</v>
          </cell>
          <cell r="BY8">
            <v>0.42982968121413845</v>
          </cell>
          <cell r="BZ8">
            <v>0.41812033197283954</v>
          </cell>
          <cell r="CA8">
            <v>0.43801178723240319</v>
          </cell>
          <cell r="CB8">
            <v>0.43973005247900898</v>
          </cell>
          <cell r="CC8">
            <v>0.44272351036757962</v>
          </cell>
          <cell r="CD8">
            <v>0.5010888192779529</v>
          </cell>
          <cell r="CE8">
            <v>0.45753716638653635</v>
          </cell>
          <cell r="CF8">
            <v>0.4964059617768668</v>
          </cell>
          <cell r="CG8">
            <v>0.50631613430285538</v>
          </cell>
          <cell r="CH8">
            <v>1.0348886005143219</v>
          </cell>
          <cell r="CI8">
            <v>1.0177294003690565</v>
          </cell>
          <cell r="CJ8">
            <v>0.96174574954604408</v>
          </cell>
          <cell r="CK8">
            <v>0.91968039765582132</v>
          </cell>
          <cell r="CL8">
            <v>0.90495543875422146</v>
          </cell>
          <cell r="CM8">
            <v>0.90431524661268015</v>
          </cell>
          <cell r="CN8">
            <v>0.94864811293054641</v>
          </cell>
          <cell r="CO8">
            <v>0.93299031885486539</v>
          </cell>
          <cell r="CP8">
            <v>0.94392784427264653</v>
          </cell>
          <cell r="CQ8">
            <v>1.0203058323111376</v>
          </cell>
          <cell r="CR8">
            <v>1.0098863925071091</v>
          </cell>
          <cell r="CS8">
            <v>0.96862606214532365</v>
          </cell>
          <cell r="CT8">
            <v>0.75607341423765329</v>
          </cell>
          <cell r="CU8">
            <v>0.88108118745992703</v>
          </cell>
          <cell r="CV8">
            <v>0.91207007276117069</v>
          </cell>
          <cell r="CW8">
            <v>0.91139324445977854</v>
          </cell>
          <cell r="CX8">
            <v>0.90981912750242389</v>
          </cell>
          <cell r="CY8">
            <v>0.88455776248046913</v>
          </cell>
          <cell r="CZ8">
            <v>0.82834967911942448</v>
          </cell>
          <cell r="DA8">
            <v>0.8400235827643564</v>
          </cell>
          <cell r="DB8">
            <v>1.0786618917108783</v>
          </cell>
          <cell r="DC8">
            <v>1.1872703920975041</v>
          </cell>
          <cell r="DD8">
            <v>1.1968186402043084</v>
          </cell>
          <cell r="DE8">
            <v>1.2274048266934781</v>
          </cell>
          <cell r="DF8">
            <v>1.0731617177082622</v>
          </cell>
          <cell r="DG8">
            <v>0.82262005077209577</v>
          </cell>
          <cell r="DH8">
            <v>0.79119667615829825</v>
          </cell>
          <cell r="DI8">
            <v>0.72830225109273428</v>
          </cell>
          <cell r="DJ8">
            <v>0.69454563758508991</v>
          </cell>
          <cell r="DK8">
            <v>0.74474567397588376</v>
          </cell>
          <cell r="DL8">
            <v>0.82867682526498998</v>
          </cell>
          <cell r="DM8">
            <v>0.8310520074301061</v>
          </cell>
          <cell r="DN8">
            <v>0.5573215379643619</v>
          </cell>
          <cell r="DO8">
            <v>0.54303135462058438</v>
          </cell>
          <cell r="DP8">
            <v>0.531151100514068</v>
          </cell>
          <cell r="DQ8">
            <v>0.51371079425194588</v>
          </cell>
          <cell r="DR8">
            <v>0.4445507251103627</v>
          </cell>
          <cell r="DS8">
            <v>0.59410703593540881</v>
          </cell>
          <cell r="DT8">
            <v>0.57534278577766063</v>
          </cell>
          <cell r="DU8">
            <v>0.66781464231170051</v>
          </cell>
          <cell r="DV8">
            <v>0.68091708797171568</v>
          </cell>
          <cell r="DW8">
            <v>0.61173572844279656</v>
          </cell>
          <cell r="DX8">
            <v>0.63658716108769942</v>
          </cell>
          <cell r="DY8">
            <v>0.62047106027198218</v>
          </cell>
          <cell r="DZ8">
            <v>0.56719423684963233</v>
          </cell>
          <cell r="EA8">
            <v>0.46418785038587029</v>
          </cell>
          <cell r="EB8">
            <v>0.427537197497318</v>
          </cell>
          <cell r="EC8">
            <v>0.40065462893759812</v>
          </cell>
          <cell r="ED8">
            <v>0.42430311656384634</v>
          </cell>
          <cell r="EE8">
            <v>0.42214829208470867</v>
          </cell>
          <cell r="EF8">
            <v>0.41132917240454087</v>
          </cell>
          <cell r="EG8">
            <v>0.44867740201420903</v>
          </cell>
          <cell r="EH8">
            <v>0.45422203270023426</v>
          </cell>
          <cell r="EI8">
            <v>0.49862468602243015</v>
          </cell>
          <cell r="EJ8">
            <v>0.40371821502268163</v>
          </cell>
        </row>
        <row r="9">
          <cell r="B9">
            <v>0.12878973660132165</v>
          </cell>
          <cell r="C9">
            <v>0.11799439422145053</v>
          </cell>
          <cell r="D9">
            <v>0.1160614407189447</v>
          </cell>
          <cell r="E9">
            <v>0.11615529481126108</v>
          </cell>
          <cell r="F9">
            <v>0.11437947148313066</v>
          </cell>
          <cell r="G9">
            <v>0.11300364090106997</v>
          </cell>
          <cell r="H9">
            <v>0.10452214445866684</v>
          </cell>
          <cell r="I9">
            <v>8.1887100232853949E-2</v>
          </cell>
          <cell r="J9">
            <v>7.6142367616424012E-2</v>
          </cell>
          <cell r="K9">
            <v>7.6692314076827584E-2</v>
          </cell>
          <cell r="L9">
            <v>6.6651175203255641E-2</v>
          </cell>
          <cell r="M9">
            <v>6.2330099999999604E-2</v>
          </cell>
          <cell r="N9">
            <v>6.6984358568429922E-2</v>
          </cell>
          <cell r="O9">
            <v>6.9855276983045569E-2</v>
          </cell>
          <cell r="P9">
            <v>9.85342633257318E-2</v>
          </cell>
          <cell r="Q9">
            <v>0.10480173739699858</v>
          </cell>
          <cell r="R9">
            <v>0.10640384836958003</v>
          </cell>
          <cell r="S9">
            <v>0.11029914547401372</v>
          </cell>
          <cell r="T9">
            <v>0.11767273190663129</v>
          </cell>
          <cell r="U9">
            <v>0.1549411886108597</v>
          </cell>
          <cell r="V9">
            <v>0.32663304942055477</v>
          </cell>
          <cell r="W9">
            <v>0.30606866251590481</v>
          </cell>
          <cell r="X9">
            <v>0.30897742553884666</v>
          </cell>
          <cell r="Y9">
            <v>0.31634379999999984</v>
          </cell>
          <cell r="Z9">
            <v>0.31868023729200029</v>
          </cell>
          <cell r="AA9">
            <v>0.32200424977526487</v>
          </cell>
          <cell r="AB9">
            <v>0.2880041171010676</v>
          </cell>
          <cell r="AC9">
            <v>0.26328618211297183</v>
          </cell>
          <cell r="AD9">
            <v>0.2419307422748827</v>
          </cell>
          <cell r="AE9">
            <v>0.23734509265088924</v>
          </cell>
          <cell r="AF9">
            <v>0.22753999945151374</v>
          </cell>
          <cell r="AG9">
            <v>0.18792219518442543</v>
          </cell>
          <cell r="AH9">
            <v>3.2208151870792838E-2</v>
          </cell>
          <cell r="AI9">
            <v>3.9890237722928296E-2</v>
          </cell>
          <cell r="AJ9">
            <v>5.4695281658489255E-2</v>
          </cell>
          <cell r="AK9">
            <v>6.7806800000000292E-2</v>
          </cell>
          <cell r="AL9">
            <v>7.8016623636431387E-2</v>
          </cell>
          <cell r="AM9">
            <v>7.7950946136671917E-2</v>
          </cell>
          <cell r="AN9">
            <v>8.0917884637924417E-2</v>
          </cell>
          <cell r="AO9">
            <v>9.5307019211279376E-2</v>
          </cell>
          <cell r="AP9">
            <v>0.13639117522338615</v>
          </cell>
          <cell r="AQ9">
            <v>0.14139070234319426</v>
          </cell>
          <cell r="AR9">
            <v>0.16670154364415901</v>
          </cell>
          <cell r="AS9">
            <v>0.21491504756142646</v>
          </cell>
          <cell r="AT9">
            <v>0.17840323641601724</v>
          </cell>
          <cell r="AU9">
            <v>0.17666268242118219</v>
          </cell>
          <cell r="AV9">
            <v>0.14100829558322414</v>
          </cell>
          <cell r="AW9">
            <v>0.10207679999999981</v>
          </cell>
          <cell r="AX9">
            <v>7.271434957973992E-2</v>
          </cell>
          <cell r="AY9">
            <v>6.1360740512685467E-2</v>
          </cell>
          <cell r="AZ9">
            <v>7.3683707310564825E-2</v>
          </cell>
          <cell r="BA9">
            <v>5.4053398105239368E-2</v>
          </cell>
          <cell r="BB9">
            <v>-6.5607958169863114E-3</v>
          </cell>
          <cell r="BC9">
            <v>-5.6410351818658666E-2</v>
          </cell>
          <cell r="BD9">
            <v>-6.5959282960418461E-2</v>
          </cell>
          <cell r="BE9">
            <v>-8.0336199676852904E-2</v>
          </cell>
          <cell r="BF9">
            <v>-5.2208999033167371E-2</v>
          </cell>
          <cell r="BG9">
            <v>-6.7421586895984847E-2</v>
          </cell>
          <cell r="BH9">
            <v>-5.5335472302532843E-2</v>
          </cell>
          <cell r="BI9">
            <v>-7.5400000000014561E-4</v>
          </cell>
          <cell r="BJ9">
            <v>9.0432044077817964E-2</v>
          </cell>
          <cell r="BK9">
            <v>0.12447198739996639</v>
          </cell>
          <cell r="BL9">
            <v>0.11935292961533145</v>
          </cell>
          <cell r="BM9">
            <v>0.13197850633748934</v>
          </cell>
          <cell r="BN9">
            <v>0.21481422071302453</v>
          </cell>
          <cell r="BO9">
            <v>0.28248929274563106</v>
          </cell>
          <cell r="BP9">
            <v>0.26800867028815445</v>
          </cell>
          <cell r="BQ9">
            <v>0.22331780215096358</v>
          </cell>
          <cell r="BR9">
            <v>0.20417681839164828</v>
          </cell>
          <cell r="BS9">
            <v>0.22287549773631229</v>
          </cell>
          <cell r="BT9">
            <v>0.22398633236488247</v>
          </cell>
          <cell r="BU9">
            <v>0.22599859999999972</v>
          </cell>
          <cell r="BV9">
            <v>0.19570860491668207</v>
          </cell>
          <cell r="BW9">
            <v>0.19533240702241259</v>
          </cell>
          <cell r="BX9">
            <v>0.19025594717576294</v>
          </cell>
          <cell r="BY9">
            <v>0.20480352560925816</v>
          </cell>
          <cell r="BZ9">
            <v>0.17518483505386709</v>
          </cell>
          <cell r="CA9">
            <v>0.19005509604990858</v>
          </cell>
          <cell r="CB9">
            <v>0.19768803960390191</v>
          </cell>
          <cell r="CC9">
            <v>0.21085600076642244</v>
          </cell>
          <cell r="CD9">
            <v>0.21720733214352023</v>
          </cell>
          <cell r="CE9">
            <v>0.20091792605303266</v>
          </cell>
          <cell r="CF9">
            <v>0.20971078388875491</v>
          </cell>
          <cell r="CG9">
            <v>0.16861240000000027</v>
          </cell>
          <cell r="CH9">
            <v>0.13685663476384533</v>
          </cell>
          <cell r="CI9">
            <v>0.14834858305756268</v>
          </cell>
          <cell r="CJ9">
            <v>0.16105020536065096</v>
          </cell>
          <cell r="CK9">
            <v>0.18723801233699336</v>
          </cell>
          <cell r="CL9">
            <v>0.18546314815032683</v>
          </cell>
          <cell r="CM9">
            <v>0.1686561249319628</v>
          </cell>
          <cell r="CN9">
            <v>0.16013374549810977</v>
          </cell>
          <cell r="CO9">
            <v>0.14024336851434721</v>
          </cell>
          <cell r="CP9">
            <v>0.14546604657118264</v>
          </cell>
          <cell r="CQ9">
            <v>0.17847217762794762</v>
          </cell>
          <cell r="CR9">
            <v>0.16841227776859619</v>
          </cell>
          <cell r="CS9">
            <v>0.17518840000000008</v>
          </cell>
          <cell r="CT9">
            <v>0.10927035617300369</v>
          </cell>
          <cell r="CU9">
            <v>8.6554742519061478E-2</v>
          </cell>
          <cell r="CV9">
            <v>7.4230692597650555E-2</v>
          </cell>
          <cell r="CW9">
            <v>5.3527785135478255E-2</v>
          </cell>
          <cell r="CX9">
            <v>4.3459917228307089E-2</v>
          </cell>
          <cell r="CY9">
            <v>2.2393230246293982E-2</v>
          </cell>
          <cell r="CZ9">
            <v>-1.2610134250964921E-2</v>
          </cell>
          <cell r="DA9">
            <v>-1.8738785289707707E-3</v>
          </cell>
          <cell r="DB9">
            <v>5.9746272988240468E-3</v>
          </cell>
          <cell r="DC9">
            <v>-1.6969727424216246E-2</v>
          </cell>
          <cell r="DD9">
            <v>-1.4963313437198788E-2</v>
          </cell>
          <cell r="DE9">
            <v>-2.3557199999999976E-2</v>
          </cell>
          <cell r="DF9">
            <v>-2.6880613203111858E-2</v>
          </cell>
          <cell r="DG9">
            <v>-2.9041594341465481E-2</v>
          </cell>
          <cell r="DH9">
            <v>-2.8583339864322651E-2</v>
          </cell>
          <cell r="DI9">
            <v>-3.0301303384365815E-2</v>
          </cell>
          <cell r="DJ9">
            <v>-4.4263561911742411E-2</v>
          </cell>
          <cell r="DK9">
            <v>-2.9439272719626625E-2</v>
          </cell>
          <cell r="DL9">
            <v>2.6380599159135138E-3</v>
          </cell>
          <cell r="DM9">
            <v>2.9111840648610408E-3</v>
          </cell>
          <cell r="DN9">
            <v>7.6601491912888561E-3</v>
          </cell>
          <cell r="DO9">
            <v>7.0767491036486229E-3</v>
          </cell>
          <cell r="DP9">
            <v>-3.5408119257794454E-4</v>
          </cell>
          <cell r="DQ9">
            <v>-4.6282000000001274E-3</v>
          </cell>
          <cell r="DR9">
            <v>-6.373572483097E-3</v>
          </cell>
          <cell r="DS9">
            <v>-1.7010446823708381E-2</v>
          </cell>
          <cell r="DT9">
            <v>-2.1573941343091589E-2</v>
          </cell>
          <cell r="DU9">
            <v>-1.999201101892319E-2</v>
          </cell>
          <cell r="DV9">
            <v>-3.6416657677734981E-3</v>
          </cell>
          <cell r="DW9">
            <v>-4.7025689643302769E-3</v>
          </cell>
          <cell r="DX9">
            <v>-6.0215636099988333E-3</v>
          </cell>
          <cell r="DY9">
            <v>-6.1799078209595851E-3</v>
          </cell>
          <cell r="DZ9">
            <v>-1.9569529478158352E-2</v>
          </cell>
          <cell r="EA9">
            <v>-2.0448598253912657E-2</v>
          </cell>
          <cell r="EB9">
            <v>-1.3854712202680468E-2</v>
          </cell>
          <cell r="EC9">
            <v>-1.2910299999999819E-2</v>
          </cell>
          <cell r="ED9">
            <v>-1.4303470563468279E-2</v>
          </cell>
          <cell r="EE9">
            <v>-5.5645958931668247E-3</v>
          </cell>
          <cell r="EF9">
            <v>-4.2774449496671531E-3</v>
          </cell>
          <cell r="EG9">
            <v>-6.6564831582470131E-3</v>
          </cell>
          <cell r="EH9">
            <v>-8.725499448213065E-3</v>
          </cell>
          <cell r="EI9">
            <v>-6.5130344305793751E-3</v>
          </cell>
          <cell r="EJ9">
            <v>-6.5474053992185324E-3</v>
          </cell>
        </row>
        <row r="10">
          <cell r="B10">
            <v>0.73169901259905801</v>
          </cell>
          <cell r="C10">
            <v>0.57826533539286185</v>
          </cell>
          <cell r="D10">
            <v>0.50857836058894035</v>
          </cell>
          <cell r="E10">
            <v>0.33292795713948292</v>
          </cell>
          <cell r="F10">
            <v>0.26098577289636732</v>
          </cell>
          <cell r="G10">
            <v>0.29708959924641953</v>
          </cell>
          <cell r="H10">
            <v>0.28697540900158763</v>
          </cell>
          <cell r="I10">
            <v>0.23073980684365142</v>
          </cell>
          <cell r="J10">
            <v>0.13703033318093824</v>
          </cell>
          <cell r="K10">
            <v>0.11222325519363868</v>
          </cell>
          <cell r="L10">
            <v>9.1613538349379964E-2</v>
          </cell>
          <cell r="M10">
            <v>2.2243300000001368E-2</v>
          </cell>
          <cell r="N10">
            <v>0.13185394497575445</v>
          </cell>
          <cell r="O10">
            <v>0.2194486332619679</v>
          </cell>
          <cell r="P10">
            <v>0.26539835398195527</v>
          </cell>
          <cell r="Q10">
            <v>0.29475349216227598</v>
          </cell>
          <cell r="R10">
            <v>0.32393839534909363</v>
          </cell>
          <cell r="S10">
            <v>0.28180081601670126</v>
          </cell>
          <cell r="T10">
            <v>0.28622994802194179</v>
          </cell>
          <cell r="U10">
            <v>0.34563006007687774</v>
          </cell>
          <cell r="V10">
            <v>0.49253298830813214</v>
          </cell>
          <cell r="W10">
            <v>0.57749305599136247</v>
          </cell>
          <cell r="X10">
            <v>0.63166601359761887</v>
          </cell>
          <cell r="Y10">
            <v>0.69478899999999877</v>
          </cell>
          <cell r="Z10">
            <v>0.68008412925995598</v>
          </cell>
          <cell r="AA10">
            <v>0.67001146214614693</v>
          </cell>
          <cell r="AB10">
            <v>0.6502615298857396</v>
          </cell>
          <cell r="AC10">
            <v>0.60412509210508736</v>
          </cell>
          <cell r="AD10">
            <v>0.58437693188844797</v>
          </cell>
          <cell r="AE10">
            <v>0.59019939441940827</v>
          </cell>
          <cell r="AF10">
            <v>0.57505971892877072</v>
          </cell>
          <cell r="AG10">
            <v>0.58801545038656711</v>
          </cell>
          <cell r="AH10">
            <v>0.51798120569436168</v>
          </cell>
          <cell r="AI10">
            <v>0.44231090034631165</v>
          </cell>
          <cell r="AJ10">
            <v>0.43095008619026748</v>
          </cell>
          <cell r="AK10">
            <v>0.44705009999999801</v>
          </cell>
          <cell r="AL10">
            <v>0.47797352726836068</v>
          </cell>
          <cell r="AM10">
            <v>0.44960111849647133</v>
          </cell>
          <cell r="AN10">
            <v>0.43613042765805998</v>
          </cell>
          <cell r="AO10">
            <v>0.48543698434624971</v>
          </cell>
          <cell r="AP10">
            <v>0.47396842997961286</v>
          </cell>
          <cell r="AQ10">
            <v>0.49101903179662321</v>
          </cell>
          <cell r="AR10">
            <v>0.54920944995040488</v>
          </cell>
          <cell r="AS10">
            <v>0.54303538561945186</v>
          </cell>
          <cell r="AT10">
            <v>0.51098122335330387</v>
          </cell>
          <cell r="AU10">
            <v>0.5288224142151059</v>
          </cell>
          <cell r="AV10">
            <v>0.51117014288929652</v>
          </cell>
          <cell r="AW10">
            <v>0.4969080999999993</v>
          </cell>
          <cell r="AX10">
            <v>0.47025054825228096</v>
          </cell>
          <cell r="AY10">
            <v>0.49534949085196084</v>
          </cell>
          <cell r="AZ10">
            <v>0.5123598173443108</v>
          </cell>
          <cell r="BA10">
            <v>0.50436349774807998</v>
          </cell>
          <cell r="BB10">
            <v>0.54036991926158828</v>
          </cell>
          <cell r="BC10">
            <v>0.58999408764168049</v>
          </cell>
          <cell r="BD10">
            <v>0.81384924931514779</v>
          </cell>
          <cell r="BE10">
            <v>0.82341485190983976</v>
          </cell>
          <cell r="BF10">
            <v>0.86942259274267941</v>
          </cell>
          <cell r="BG10">
            <v>0.89067940562000525</v>
          </cell>
          <cell r="BH10">
            <v>0.93066020581914188</v>
          </cell>
          <cell r="BI10">
            <v>0.92070699999999972</v>
          </cell>
          <cell r="BJ10">
            <v>1.0986070084878501</v>
          </cell>
          <cell r="BK10">
            <v>1.0506334003467368</v>
          </cell>
          <cell r="BL10">
            <v>1.0378248331365207</v>
          </cell>
          <cell r="BM10">
            <v>1.0298509049410669</v>
          </cell>
          <cell r="BN10">
            <v>1.0485545684639817</v>
          </cell>
          <cell r="BO10">
            <v>0.96141339184062413</v>
          </cell>
          <cell r="BP10">
            <v>0.63054230068229311</v>
          </cell>
          <cell r="BQ10">
            <v>0.62910402881062399</v>
          </cell>
          <cell r="BR10">
            <v>0.55177662630049096</v>
          </cell>
          <cell r="BS10">
            <v>0.50189647989491304</v>
          </cell>
          <cell r="BT10">
            <v>0.43367933282954801</v>
          </cell>
          <cell r="BU10">
            <v>0.32086440000000005</v>
          </cell>
          <cell r="BV10">
            <v>0.11475608603377055</v>
          </cell>
          <cell r="BW10">
            <v>0.11195927740617596</v>
          </cell>
          <cell r="BX10">
            <v>7.4704011144314311E-2</v>
          </cell>
          <cell r="BY10">
            <v>-2.2041378983638813E-2</v>
          </cell>
          <cell r="BZ10">
            <v>-9.8765249962337889E-2</v>
          </cell>
          <cell r="CA10">
            <v>-8.2620053554544548E-2</v>
          </cell>
          <cell r="CB10">
            <v>-2.824139225631796E-2</v>
          </cell>
          <cell r="CC10">
            <v>-1.1873654655225725E-2</v>
          </cell>
          <cell r="CD10">
            <v>-3.7188635853139085E-2</v>
          </cell>
          <cell r="CE10">
            <v>1.5579757158670684E-2</v>
          </cell>
          <cell r="CF10">
            <v>0.14974318926305294</v>
          </cell>
          <cell r="CG10">
            <v>0.38806440000000075</v>
          </cell>
          <cell r="CH10">
            <v>0.58675375141320696</v>
          </cell>
          <cell r="CI10">
            <v>0.66093250191462249</v>
          </cell>
          <cell r="CJ10">
            <v>0.94227987134444802</v>
          </cell>
          <cell r="CK10">
            <v>1.0973143919480779</v>
          </cell>
          <cell r="CL10">
            <v>1.1570854449600931</v>
          </cell>
          <cell r="CM10">
            <v>1.2061954013107163</v>
          </cell>
          <cell r="CN10">
            <v>1.2341431575923563</v>
          </cell>
          <cell r="CO10">
            <v>1.2289772280856055</v>
          </cell>
          <cell r="CP10">
            <v>1.3626560368803664</v>
          </cell>
          <cell r="CQ10">
            <v>1.349301236812563</v>
          </cell>
          <cell r="CR10">
            <v>1.3142522308280524</v>
          </cell>
          <cell r="CS10">
            <v>1.1832259999999997</v>
          </cell>
          <cell r="CT10">
            <v>1.159667191237322</v>
          </cell>
          <cell r="CU10">
            <v>1.307000374400757</v>
          </cell>
          <cell r="CV10">
            <v>1.0397965452792746</v>
          </cell>
          <cell r="CW10">
            <v>0.95237947395793232</v>
          </cell>
          <cell r="CX10">
            <v>0.8661105279646758</v>
          </cell>
          <cell r="CY10">
            <v>0.7817203654622914</v>
          </cell>
          <cell r="CZ10">
            <v>0.76325825935647285</v>
          </cell>
          <cell r="DA10">
            <v>0.80630676272508761</v>
          </cell>
          <cell r="DB10">
            <v>0.96888619603225479</v>
          </cell>
          <cell r="DC10">
            <v>0.92642032464312352</v>
          </cell>
          <cell r="DD10">
            <v>0.94002132169400321</v>
          </cell>
          <cell r="DE10">
            <v>1.0631544000000006</v>
          </cell>
          <cell r="DF10">
            <v>1.0005708279852354</v>
          </cell>
          <cell r="DG10">
            <v>0.77543352788190989</v>
          </cell>
          <cell r="DH10">
            <v>0.75504570315432673</v>
          </cell>
          <cell r="DI10">
            <v>0.69972955937265779</v>
          </cell>
          <cell r="DJ10">
            <v>0.74642963153169095</v>
          </cell>
          <cell r="DK10">
            <v>0.73691730013274115</v>
          </cell>
          <cell r="DL10">
            <v>0.70171154570614613</v>
          </cell>
          <cell r="DM10">
            <v>0.61374500142688471</v>
          </cell>
          <cell r="DN10">
            <v>0.31577066478143734</v>
          </cell>
          <cell r="DO10">
            <v>0.35283535867141219</v>
          </cell>
          <cell r="DP10">
            <v>0.26252145080624756</v>
          </cell>
          <cell r="DQ10">
            <v>0.11249720000000089</v>
          </cell>
          <cell r="DR10">
            <v>0.11167192838230512</v>
          </cell>
          <cell r="DS10">
            <v>0.18464298948932872</v>
          </cell>
          <cell r="DT10">
            <v>0.19438638790599366</v>
          </cell>
          <cell r="DU10">
            <v>0.25707071801245074</v>
          </cell>
          <cell r="DV10">
            <v>0.2871866518384546</v>
          </cell>
          <cell r="DW10">
            <v>0.34484887216441157</v>
          </cell>
          <cell r="DX10">
            <v>0.37785105666906577</v>
          </cell>
          <cell r="DY10">
            <v>0.37092683923066005</v>
          </cell>
          <cell r="DZ10">
            <v>0.37319149894344972</v>
          </cell>
          <cell r="EA10">
            <v>0.35545522949783631</v>
          </cell>
          <cell r="EB10">
            <v>0.35648545128461301</v>
          </cell>
          <cell r="EC10">
            <v>0.3680663000000009</v>
          </cell>
          <cell r="ED10">
            <v>0.3473677110029047</v>
          </cell>
          <cell r="EE10">
            <v>0.26038690488628347</v>
          </cell>
          <cell r="EF10">
            <v>0.23280622035648299</v>
          </cell>
          <cell r="EG10">
            <v>0.22318571765760153</v>
          </cell>
          <cell r="EH10">
            <v>0.21250002371237414</v>
          </cell>
          <cell r="EI10">
            <v>0.18241142174480249</v>
          </cell>
          <cell r="EJ10">
            <v>0.18280228606066146</v>
          </cell>
        </row>
        <row r="11">
          <cell r="B11">
            <v>0.22512548979187369</v>
          </cell>
          <cell r="C11">
            <v>0.29569166467661695</v>
          </cell>
          <cell r="D11">
            <v>0.3222815381231674</v>
          </cell>
          <cell r="E11">
            <v>0.53105394936954431</v>
          </cell>
          <cell r="F11">
            <v>0.29413443383177673</v>
          </cell>
          <cell r="G11">
            <v>0.46815166600378816</v>
          </cell>
          <cell r="H11">
            <v>0.57519871121495392</v>
          </cell>
          <cell r="I11">
            <v>0.57475295124423975</v>
          </cell>
          <cell r="J11">
            <v>0.78085775395948442</v>
          </cell>
          <cell r="K11">
            <v>0.43937919909747364</v>
          </cell>
          <cell r="L11">
            <v>0.38045663501374977</v>
          </cell>
          <cell r="M11">
            <v>0.38271459999999985</v>
          </cell>
          <cell r="N11">
            <v>0.4884993789378026</v>
          </cell>
          <cell r="O11">
            <v>0.49113338181818178</v>
          </cell>
          <cell r="P11">
            <v>0.37203078711566595</v>
          </cell>
          <cell r="Q11">
            <v>0.34222089448263049</v>
          </cell>
          <cell r="R11">
            <v>0.6259456670733986</v>
          </cell>
          <cell r="S11">
            <v>0.51095681397484238</v>
          </cell>
          <cell r="T11">
            <v>0.58334979476486237</v>
          </cell>
          <cell r="U11">
            <v>0.47728845051194518</v>
          </cell>
          <cell r="V11">
            <v>-3.1103363315393823E-3</v>
          </cell>
          <cell r="W11">
            <v>-2.7828702517163108E-2</v>
          </cell>
          <cell r="X11">
            <v>-7.044196273516992E-3</v>
          </cell>
          <cell r="Y11">
            <v>3.4163999999999944E-2</v>
          </cell>
          <cell r="Z11">
            <v>-0.16382738033535127</v>
          </cell>
          <cell r="AA11">
            <v>-0.24186420094191466</v>
          </cell>
          <cell r="AB11">
            <v>-6.6178514420247053E-2</v>
          </cell>
          <cell r="AC11">
            <v>-0.13616421979342794</v>
          </cell>
          <cell r="AD11">
            <v>-0.29936451514334522</v>
          </cell>
          <cell r="AE11">
            <v>-0.17260019649627192</v>
          </cell>
          <cell r="AF11">
            <v>-0.36680348089406556</v>
          </cell>
          <cell r="AG11">
            <v>-0.40303792733540128</v>
          </cell>
          <cell r="AH11">
            <v>-0.10064785690582602</v>
          </cell>
          <cell r="AI11">
            <v>0.18388407906351933</v>
          </cell>
          <cell r="AJ11">
            <v>0.48630165890437832</v>
          </cell>
          <cell r="AK11">
            <v>0.66301839999999945</v>
          </cell>
          <cell r="AL11">
            <v>0.95283699190584326</v>
          </cell>
          <cell r="AM11">
            <v>1.0120627247510361</v>
          </cell>
          <cell r="AN11">
            <v>0.98843049321321164</v>
          </cell>
          <cell r="AO11">
            <v>0.7471316074621065</v>
          </cell>
          <cell r="AP11">
            <v>0.87738658313461415</v>
          </cell>
          <cell r="AQ11">
            <v>0.84817374916650934</v>
          </cell>
          <cell r="AR11">
            <v>0.86879657680512978</v>
          </cell>
          <cell r="AS11">
            <v>0.66883483469656735</v>
          </cell>
          <cell r="AT11">
            <v>0.63392392000749342</v>
          </cell>
          <cell r="AU11">
            <v>0.41451481300373044</v>
          </cell>
          <cell r="AV11">
            <v>-0.26289454117009914</v>
          </cell>
          <cell r="AW11">
            <v>-0.84203209999999984</v>
          </cell>
          <cell r="AX11">
            <v>-1.0242870214611877</v>
          </cell>
          <cell r="AY11">
            <v>-0.72015750797509592</v>
          </cell>
          <cell r="AZ11">
            <v>-0.84590709237174577</v>
          </cell>
          <cell r="BA11">
            <v>-0.67837373466216178</v>
          </cell>
          <cell r="BB11">
            <v>-0.78706925952848661</v>
          </cell>
          <cell r="BC11">
            <v>-0.64999996259611892</v>
          </cell>
          <cell r="BD11">
            <v>-0.49207492719782642</v>
          </cell>
          <cell r="BE11">
            <v>-0.21201858190954684</v>
          </cell>
          <cell r="BF11">
            <v>-0.2661121636208521</v>
          </cell>
          <cell r="BG11">
            <v>-0.23281676228576947</v>
          </cell>
          <cell r="BH11">
            <v>0.46400679301178988</v>
          </cell>
          <cell r="BI11">
            <v>0.99780170000000068</v>
          </cell>
          <cell r="BJ11">
            <v>1.7897275696692339</v>
          </cell>
          <cell r="BK11">
            <v>1.2599312292633418</v>
          </cell>
          <cell r="BL11">
            <v>1.4395563418985293</v>
          </cell>
          <cell r="BM11">
            <v>1.4265125716945823</v>
          </cell>
          <cell r="BN11">
            <v>1.5236454193090003</v>
          </cell>
          <cell r="BO11">
            <v>1.1551082828452999</v>
          </cell>
          <cell r="BP11">
            <v>0.90237489777271507</v>
          </cell>
          <cell r="BQ11">
            <v>0.7879773711387541</v>
          </cell>
          <cell r="BR11">
            <v>0.900688522313143</v>
          </cell>
          <cell r="BS11">
            <v>1.0167647132479016</v>
          </cell>
          <cell r="BT11">
            <v>0.79025502237587519</v>
          </cell>
          <cell r="BU11">
            <v>1.133426499999999</v>
          </cell>
          <cell r="BV11">
            <v>0.90770027224934113</v>
          </cell>
          <cell r="BW11">
            <v>0.90385848896195276</v>
          </cell>
          <cell r="BX11">
            <v>0.92826904349411676</v>
          </cell>
          <cell r="BY11">
            <v>0.87487022684897409</v>
          </cell>
          <cell r="BZ11">
            <v>0.72144627879683332</v>
          </cell>
          <cell r="CA11">
            <v>0.65853245148377026</v>
          </cell>
          <cell r="CB11">
            <v>0.5605853855796662</v>
          </cell>
          <cell r="CC11">
            <v>0.74724922986504194</v>
          </cell>
          <cell r="CD11">
            <v>0.75824281712062203</v>
          </cell>
          <cell r="CE11">
            <v>0.97947115374552962</v>
          </cell>
          <cell r="CF11">
            <v>1.1722964265242313</v>
          </cell>
          <cell r="CG11">
            <v>0.87455700000000036</v>
          </cell>
          <cell r="CH11">
            <v>1.3875823672630567</v>
          </cell>
          <cell r="CI11">
            <v>1.3549067199961278</v>
          </cell>
          <cell r="CJ11">
            <v>1.2670445831179786</v>
          </cell>
          <cell r="CK11">
            <v>1.4076188939597316</v>
          </cell>
          <cell r="CL11">
            <v>1.1082218125265209</v>
          </cell>
          <cell r="CM11">
            <v>1.073534414972015</v>
          </cell>
          <cell r="CN11">
            <v>0.93912817851021946</v>
          </cell>
          <cell r="CO11">
            <v>1.0419446351366264</v>
          </cell>
          <cell r="CP11">
            <v>1.2097969759394376</v>
          </cell>
          <cell r="CQ11">
            <v>0.80067445111940283</v>
          </cell>
          <cell r="CR11">
            <v>0.12921220214795048</v>
          </cell>
          <cell r="CS11">
            <v>8.6318400000000337E-2</v>
          </cell>
          <cell r="CT11">
            <v>-9.7547941852730857E-2</v>
          </cell>
          <cell r="CU11">
            <v>0.18679123620393487</v>
          </cell>
          <cell r="CV11">
            <v>-2.2273286473383197E-2</v>
          </cell>
          <cell r="CW11">
            <v>-0.42647284787310652</v>
          </cell>
          <cell r="CX11">
            <v>-0.4113737322363491</v>
          </cell>
          <cell r="CY11">
            <v>-0.22868179060275143</v>
          </cell>
          <cell r="CZ11">
            <v>7.3139223043985915E-2</v>
          </cell>
          <cell r="DA11">
            <v>-0.12930216593065891</v>
          </cell>
          <cell r="DB11">
            <v>-0.23176528020471576</v>
          </cell>
          <cell r="DC11">
            <v>-0.4470023049076321</v>
          </cell>
          <cell r="DD11">
            <v>-0.21806255172413647</v>
          </cell>
          <cell r="DE11">
            <v>5.4236500000000146E-2</v>
          </cell>
          <cell r="DF11">
            <v>-0.26038492954390735</v>
          </cell>
          <cell r="DG11">
            <v>-0.38622222932905509</v>
          </cell>
          <cell r="DH11">
            <v>-0.29826818591549464</v>
          </cell>
          <cell r="DI11">
            <v>-0.16186613636363667</v>
          </cell>
          <cell r="DJ11">
            <v>7.2454865139442368E-2</v>
          </cell>
          <cell r="DK11">
            <v>7.1488765932439927E-2</v>
          </cell>
          <cell r="DL11">
            <v>0.1129626066315573</v>
          </cell>
          <cell r="DM11">
            <v>-0.11816988488944599</v>
          </cell>
          <cell r="DN11">
            <v>-0.17620434763581014</v>
          </cell>
          <cell r="DO11">
            <v>2.4806014150190091E-2</v>
          </cell>
          <cell r="DP11">
            <v>-0.2052459595133877</v>
          </cell>
          <cell r="DQ11">
            <v>-0.86892120000000106</v>
          </cell>
          <cell r="DR11">
            <v>-1.3581301273370388</v>
          </cell>
          <cell r="DS11">
            <v>-1.2812721875672437</v>
          </cell>
          <cell r="DT11">
            <v>-0.97112530919857787</v>
          </cell>
          <cell r="DU11">
            <v>-0.99376736237036933</v>
          </cell>
          <cell r="DV11">
            <v>-0.66130730695824935</v>
          </cell>
          <cell r="DW11">
            <v>-0.60407139449866953</v>
          </cell>
          <cell r="DX11">
            <v>-0.68778115908562587</v>
          </cell>
          <cell r="DY11">
            <v>-0.97828156505620201</v>
          </cell>
          <cell r="DZ11">
            <v>-1.3999509757338546</v>
          </cell>
          <cell r="EA11">
            <v>-1.3555060857973336</v>
          </cell>
          <cell r="EB11">
            <v>-1.0348946731112731</v>
          </cell>
          <cell r="EC11">
            <v>-0.73155809999999999</v>
          </cell>
          <cell r="ED11">
            <v>-0.44974352266666723</v>
          </cell>
          <cell r="EE11">
            <v>-0.93383910479763288</v>
          </cell>
          <cell r="EF11">
            <v>-1.2308620946482269</v>
          </cell>
          <cell r="EG11">
            <v>-0.8985949557746491</v>
          </cell>
          <cell r="EH11">
            <v>-0.98876909658276857</v>
          </cell>
          <cell r="EI11">
            <v>-0.8692621622355623</v>
          </cell>
          <cell r="EJ11">
            <v>-1.080162942351383</v>
          </cell>
        </row>
        <row r="12">
          <cell r="B12">
            <v>1.2420568690463143</v>
          </cell>
          <cell r="C12">
            <v>0.83648949392104799</v>
          </cell>
          <cell r="D12">
            <v>1.0937473140411098</v>
          </cell>
          <cell r="E12">
            <v>1.3639217640985464</v>
          </cell>
          <cell r="F12">
            <v>1.369382843934956</v>
          </cell>
          <cell r="G12">
            <v>1.3512036122714219</v>
          </cell>
          <cell r="H12">
            <v>1.3935759498975522</v>
          </cell>
          <cell r="I12">
            <v>1.4139997464970488</v>
          </cell>
          <cell r="J12">
            <v>1.4218759319714007</v>
          </cell>
          <cell r="K12">
            <v>1.3985939813440182</v>
          </cell>
          <cell r="L12">
            <v>1.4477130509908471</v>
          </cell>
          <cell r="M12">
            <v>1.3927264591690567</v>
          </cell>
          <cell r="N12">
            <v>1.078781157402009</v>
          </cell>
          <cell r="O12">
            <v>0.66040798662566669</v>
          </cell>
          <cell r="P12">
            <v>0.35824423578394765</v>
          </cell>
          <cell r="Q12">
            <v>0.28300816219936659</v>
          </cell>
          <cell r="R12">
            <v>0.28492236266991816</v>
          </cell>
          <cell r="S12">
            <v>0.29832974582914057</v>
          </cell>
          <cell r="T12">
            <v>0.20277949073014706</v>
          </cell>
          <cell r="U12">
            <v>0.22359646711123532</v>
          </cell>
          <cell r="V12">
            <v>1.6189452617627265</v>
          </cell>
          <cell r="W12">
            <v>1.853058557918422</v>
          </cell>
          <cell r="X12">
            <v>1.6709622865310683</v>
          </cell>
          <cell r="Y12">
            <v>1.6894601198215375</v>
          </cell>
          <cell r="Z12">
            <v>2.6900287461023202</v>
          </cell>
          <cell r="AA12">
            <v>3.8713163005574649</v>
          </cell>
          <cell r="AB12">
            <v>4.0893511522590025</v>
          </cell>
          <cell r="AC12">
            <v>4.0008139844620914</v>
          </cell>
          <cell r="AD12">
            <v>4.2122659585075386</v>
          </cell>
          <cell r="AE12">
            <v>4.2605929633266193</v>
          </cell>
          <cell r="AF12">
            <v>4.335378133387894</v>
          </cell>
          <cell r="AG12">
            <v>4.2909355417633046</v>
          </cell>
          <cell r="AH12">
            <v>2.5907768928083268</v>
          </cell>
          <cell r="AI12">
            <v>2.3969974904482774</v>
          </cell>
          <cell r="AJ12">
            <v>2.588706026296943</v>
          </cell>
          <cell r="AK12">
            <v>2.5744539901711092</v>
          </cell>
          <cell r="AL12">
            <v>1.7687752966272694</v>
          </cell>
          <cell r="AM12">
            <v>1.6594509593435569</v>
          </cell>
          <cell r="AN12">
            <v>1.4498024840780064</v>
          </cell>
          <cell r="AO12">
            <v>1.3266450454388141</v>
          </cell>
          <cell r="AP12">
            <v>1.3356996772543979</v>
          </cell>
          <cell r="AQ12">
            <v>1.2936086571660101</v>
          </cell>
          <cell r="AR12">
            <v>1.3086497504225063</v>
          </cell>
          <cell r="AS12">
            <v>1.6526975113558953</v>
          </cell>
          <cell r="AT12">
            <v>1.6704251651143369</v>
          </cell>
          <cell r="AU12">
            <v>1.6114440043275231</v>
          </cell>
          <cell r="AV12">
            <v>1.7774308361195721</v>
          </cell>
          <cell r="AW12">
            <v>1.8075132126305784</v>
          </cell>
          <cell r="AX12">
            <v>1.7586993558945614</v>
          </cell>
          <cell r="AY12">
            <v>1.1477688348502242</v>
          </cell>
          <cell r="AZ12">
            <v>1.1672836855656012</v>
          </cell>
          <cell r="BA12">
            <v>1.4490526333841158</v>
          </cell>
          <cell r="BB12">
            <v>1.2992300910802499</v>
          </cell>
          <cell r="BC12">
            <v>1.3176088161788642</v>
          </cell>
          <cell r="BD12">
            <v>1.5610851141729714</v>
          </cell>
          <cell r="BE12">
            <v>1.4553124995659126</v>
          </cell>
          <cell r="BF12">
            <v>1.4655903431574258</v>
          </cell>
          <cell r="BG12">
            <v>1.4661104323545933</v>
          </cell>
          <cell r="BH12">
            <v>1.1033349322760166</v>
          </cell>
          <cell r="BI12">
            <v>1.1105454440925286</v>
          </cell>
          <cell r="BJ12">
            <v>1.1538445238328408</v>
          </cell>
          <cell r="BK12">
            <v>1.1768100353184503</v>
          </cell>
          <cell r="BL12">
            <v>1.2167230158684021</v>
          </cell>
          <cell r="BM12">
            <v>1.1569950910530076</v>
          </cell>
          <cell r="BN12">
            <v>1.5102951904509343</v>
          </cell>
          <cell r="BO12">
            <v>1.5730075542416524</v>
          </cell>
          <cell r="BP12">
            <v>1.2814766619168507</v>
          </cell>
          <cell r="BQ12">
            <v>0.92256490798455038</v>
          </cell>
          <cell r="BR12">
            <v>0.88654983042887747</v>
          </cell>
          <cell r="BS12">
            <v>0.87253002166756066</v>
          </cell>
          <cell r="BT12">
            <v>1.0305088335563246</v>
          </cell>
          <cell r="BU12">
            <v>0.9911051605706136</v>
          </cell>
          <cell r="BV12">
            <v>0.96024518871096487</v>
          </cell>
          <cell r="BW12">
            <v>0.84074394801875063</v>
          </cell>
          <cell r="BX12">
            <v>0.99019612194479623</v>
          </cell>
          <cell r="BY12">
            <v>1.0396021798132471</v>
          </cell>
          <cell r="BZ12">
            <v>0.63136599458213927</v>
          </cell>
          <cell r="CA12">
            <v>0.54546487610848049</v>
          </cell>
          <cell r="CB12">
            <v>0.50791637540279622</v>
          </cell>
          <cell r="CC12">
            <v>0.62490076366574365</v>
          </cell>
          <cell r="CD12">
            <v>0.64346817354956098</v>
          </cell>
          <cell r="CE12">
            <v>0.86804052370154383</v>
          </cell>
          <cell r="CF12">
            <v>0.89396981294316968</v>
          </cell>
          <cell r="CG12">
            <v>0.89897417657729628</v>
          </cell>
          <cell r="CH12">
            <v>0.98198737686589199</v>
          </cell>
          <cell r="CI12">
            <v>1.1351411785210708</v>
          </cell>
          <cell r="CJ12">
            <v>0.9611583797617298</v>
          </cell>
          <cell r="CK12">
            <v>0.90077265539158946</v>
          </cell>
          <cell r="CL12">
            <v>0.88611367585492895</v>
          </cell>
          <cell r="CM12">
            <v>0.91153839035940076</v>
          </cell>
          <cell r="CN12">
            <v>0.90571417313306879</v>
          </cell>
          <cell r="CO12">
            <v>0.95246298887920022</v>
          </cell>
          <cell r="CP12">
            <v>0.92030402571716652</v>
          </cell>
          <cell r="CQ12">
            <v>0.78525397617133219</v>
          </cell>
          <cell r="CR12">
            <v>0.76135928105996498</v>
          </cell>
          <cell r="CS12">
            <v>0.75905026915443996</v>
          </cell>
          <cell r="CT12">
            <v>0.46097274019217538</v>
          </cell>
          <cell r="CU12">
            <v>-0.54045822351758332</v>
          </cell>
          <cell r="CV12">
            <v>-0.56507995120614074</v>
          </cell>
          <cell r="CW12">
            <v>-0.54662890297846345</v>
          </cell>
          <cell r="CX12">
            <v>-0.53772002745811731</v>
          </cell>
          <cell r="CY12">
            <v>-0.5467105019663232</v>
          </cell>
          <cell r="CZ12">
            <v>-0.59840885676264155</v>
          </cell>
          <cell r="DA12">
            <v>-0.83977346428173005</v>
          </cell>
          <cell r="DB12">
            <v>-0.87289964619992577</v>
          </cell>
          <cell r="DC12">
            <v>-0.97862404157814908</v>
          </cell>
          <cell r="DD12">
            <v>-1.1115269648249733</v>
          </cell>
          <cell r="DE12">
            <v>-1.8312717318894747</v>
          </cell>
          <cell r="DF12">
            <v>-1.8309978861650149</v>
          </cell>
          <cell r="DG12">
            <v>-1.1950264768762224</v>
          </cell>
          <cell r="DH12">
            <v>-1.1892716966967143</v>
          </cell>
          <cell r="DI12">
            <v>-1.2269949075404303</v>
          </cell>
          <cell r="DJ12">
            <v>-1.4399211462928472</v>
          </cell>
          <cell r="DK12">
            <v>-1.4588884754475779</v>
          </cell>
          <cell r="DL12">
            <v>-1.3771294093998054</v>
          </cell>
          <cell r="DM12">
            <v>-1.1761458189268554</v>
          </cell>
          <cell r="DN12">
            <v>-1.2051498228847199</v>
          </cell>
          <cell r="DO12">
            <v>-1.3640649148270929</v>
          </cell>
          <cell r="DP12">
            <v>-1.22982492252742</v>
          </cell>
          <cell r="DQ12">
            <v>-0.5030940371302739</v>
          </cell>
          <cell r="DR12">
            <v>-0.34361858650078481</v>
          </cell>
          <cell r="DS12">
            <v>-0.33742910755792516</v>
          </cell>
          <cell r="DT12">
            <v>-0.33446946918366183</v>
          </cell>
          <cell r="DU12">
            <v>-0.32004956404375662</v>
          </cell>
          <cell r="DV12">
            <v>-0.11894693929352923</v>
          </cell>
          <cell r="DW12">
            <v>-0.12157811883022397</v>
          </cell>
          <cell r="DX12">
            <v>-0.13927676354432428</v>
          </cell>
          <cell r="DY12">
            <v>-0.13541379423184005</v>
          </cell>
          <cell r="DZ12">
            <v>-0.10033031398913722</v>
          </cell>
          <cell r="EA12">
            <v>0.11221097242350925</v>
          </cell>
          <cell r="EB12">
            <v>0.11003982468260881</v>
          </cell>
          <cell r="EC12">
            <v>0.12545832488506176</v>
          </cell>
          <cell r="ED12">
            <v>3.9911530111228818E-2</v>
          </cell>
          <cell r="EE12">
            <v>4.295850123911369E-2</v>
          </cell>
          <cell r="EF12">
            <v>3.2784516424135185E-2</v>
          </cell>
          <cell r="EG12">
            <v>2.9142749077486263E-2</v>
          </cell>
          <cell r="EH12">
            <v>2.6428352645350928E-2</v>
          </cell>
          <cell r="EI12">
            <v>3.8449356773787836E-2</v>
          </cell>
          <cell r="EJ12">
            <v>1.4605873527882719E-2</v>
          </cell>
        </row>
      </sheetData>
      <sheetData sheetId="3" refreshError="1"/>
      <sheetData sheetId="4" refreshError="1"/>
      <sheetData sheetId="5"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zamestnanost"/>
    </sheetNames>
    <sheetDataSet>
      <sheetData sheetId="0"/>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ECD.Stat export"/>
      <sheetName val="Unemployment"/>
      <sheetName val="Output gaps"/>
      <sheetName val="FRED_US_hourly_wages"/>
      <sheetName val="Commodity"/>
      <sheetName val="Sheet2"/>
      <sheetName val="GDP_Infla"/>
      <sheetName val="WorldBank_Germany_GDP"/>
      <sheetName val="OECD_GDP"/>
      <sheetName val="Harmonised Unemployment Rate"/>
      <sheetName val="Consumer Prices - Annual inflat"/>
      <sheetName val="OECD_infla_sok"/>
      <sheetName val="infla_sávos ábra"/>
      <sheetName val="Sheet1"/>
    </sheetNames>
    <sheetDataSet>
      <sheetData sheetId="0" refreshError="1"/>
      <sheetData sheetId="1" refreshError="1"/>
      <sheetData sheetId="2" refreshError="1"/>
      <sheetData sheetId="3" refreshError="1"/>
      <sheetData sheetId="4">
        <row r="12">
          <cell r="B12">
            <v>22282</v>
          </cell>
          <cell r="C12">
            <v>22647</v>
          </cell>
          <cell r="D12">
            <v>23012</v>
          </cell>
          <cell r="E12">
            <v>23377</v>
          </cell>
          <cell r="F12">
            <v>23743</v>
          </cell>
          <cell r="G12">
            <v>24108</v>
          </cell>
          <cell r="H12">
            <v>24473</v>
          </cell>
          <cell r="I12">
            <v>24838</v>
          </cell>
          <cell r="J12">
            <v>25204</v>
          </cell>
          <cell r="K12">
            <v>25569</v>
          </cell>
          <cell r="L12">
            <v>25934</v>
          </cell>
          <cell r="M12">
            <v>26299</v>
          </cell>
          <cell r="N12">
            <v>26665</v>
          </cell>
          <cell r="O12">
            <v>27030</v>
          </cell>
          <cell r="P12">
            <v>27395</v>
          </cell>
          <cell r="Q12">
            <v>27760</v>
          </cell>
          <cell r="R12">
            <v>28126</v>
          </cell>
          <cell r="S12">
            <v>28491</v>
          </cell>
          <cell r="T12">
            <v>28856</v>
          </cell>
          <cell r="U12">
            <v>29221</v>
          </cell>
          <cell r="V12">
            <v>29587</v>
          </cell>
          <cell r="W12">
            <v>29952</v>
          </cell>
          <cell r="X12">
            <v>30317</v>
          </cell>
          <cell r="Y12">
            <v>30682</v>
          </cell>
          <cell r="Z12">
            <v>31048</v>
          </cell>
          <cell r="AA12">
            <v>31413</v>
          </cell>
          <cell r="AB12">
            <v>31778</v>
          </cell>
          <cell r="AC12">
            <v>32143</v>
          </cell>
          <cell r="AD12">
            <v>32509</v>
          </cell>
          <cell r="AE12">
            <v>32874</v>
          </cell>
          <cell r="AF12">
            <v>33239</v>
          </cell>
          <cell r="AG12">
            <v>33604</v>
          </cell>
          <cell r="AH12">
            <v>33970</v>
          </cell>
          <cell r="AI12">
            <v>34335</v>
          </cell>
          <cell r="AJ12">
            <v>34700</v>
          </cell>
          <cell r="AK12">
            <v>35065</v>
          </cell>
          <cell r="AL12">
            <v>35431</v>
          </cell>
          <cell r="AM12">
            <v>35796</v>
          </cell>
          <cell r="AN12">
            <v>36161</v>
          </cell>
          <cell r="AO12">
            <v>36526</v>
          </cell>
          <cell r="AP12">
            <v>36892</v>
          </cell>
          <cell r="AQ12">
            <v>37257</v>
          </cell>
          <cell r="AR12">
            <v>37622</v>
          </cell>
          <cell r="AS12">
            <v>37987</v>
          </cell>
          <cell r="AT12">
            <v>38353</v>
          </cell>
          <cell r="AU12">
            <v>38718</v>
          </cell>
          <cell r="AV12">
            <v>39083</v>
          </cell>
          <cell r="AW12">
            <v>39448</v>
          </cell>
          <cell r="AX12">
            <v>39814</v>
          </cell>
          <cell r="AY12">
            <v>40179</v>
          </cell>
          <cell r="AZ12">
            <v>40544</v>
          </cell>
          <cell r="BA12">
            <v>40909</v>
          </cell>
          <cell r="BB12">
            <v>41275</v>
          </cell>
          <cell r="BC12">
            <v>41640</v>
          </cell>
          <cell r="BD12">
            <v>42005</v>
          </cell>
          <cell r="BE12">
            <v>42370</v>
          </cell>
          <cell r="BF12">
            <v>42736</v>
          </cell>
          <cell r="BG12">
            <v>43101</v>
          </cell>
          <cell r="BH12">
            <v>43466</v>
          </cell>
          <cell r="BI12">
            <v>43831</v>
          </cell>
          <cell r="BJ12">
            <v>44197</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hcpi_m"/>
      <sheetName val="hcpi_m yoy"/>
      <sheetName val="chart m"/>
      <sheetName val="chart m 2"/>
      <sheetName val="chart m 2 (2)"/>
      <sheetName val="hcpi_q"/>
      <sheetName val="hcpi_q yoy"/>
      <sheetName val="chart q"/>
      <sheetName val="chart a"/>
      <sheetName val="hcpi_a"/>
    </sheetNames>
    <sheetDataSet>
      <sheetData sheetId="0" refreshError="1"/>
      <sheetData sheetId="1">
        <row r="191">
          <cell r="R191">
            <v>25934</v>
          </cell>
        </row>
        <row r="208">
          <cell r="H208" t="str">
            <v>t-12</v>
          </cell>
          <cell r="K208" t="str">
            <v>t-9</v>
          </cell>
          <cell r="N208" t="str">
            <v>t-6</v>
          </cell>
          <cell r="Q208" t="str">
            <v>t-3</v>
          </cell>
          <cell r="T208" t="str">
            <v>t</v>
          </cell>
          <cell r="W208" t="str">
            <v>t+3</v>
          </cell>
          <cell r="Z208" t="str">
            <v>t+6</v>
          </cell>
          <cell r="AC208" t="str">
            <v>t+9</v>
          </cell>
          <cell r="AF208" t="str">
            <v>t+12</v>
          </cell>
          <cell r="AI208" t="str">
            <v>t+15</v>
          </cell>
          <cell r="AL208" t="str">
            <v>t+18</v>
          </cell>
          <cell r="AO208" t="str">
            <v>t+21</v>
          </cell>
          <cell r="AR208" t="str">
            <v>t+24</v>
          </cell>
          <cell r="AU208" t="str">
            <v>t+27</v>
          </cell>
          <cell r="AX208" t="str">
            <v>t+30</v>
          </cell>
          <cell r="BA208" t="str">
            <v>t+33</v>
          </cell>
          <cell r="BD208" t="str">
            <v>t+3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xxxxxxc6-1 (2)"/>
      <sheetName val="c6-1"/>
      <sheetName val="c6-2"/>
      <sheetName val="c6-3"/>
      <sheetName val="c6-4"/>
      <sheetName val="c6-5"/>
      <sheetName val="c6-6"/>
      <sheetName val="c6-7"/>
      <sheetName val="c6-8"/>
      <sheetName val="c6-9"/>
      <sheetName val="c6-11"/>
      <sheetName val="c6-12"/>
      <sheetName val="c6-13"/>
      <sheetName val="c6-14"/>
      <sheetName val="t6-1"/>
      <sheetName val="t6-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 eff 2004-2019"/>
    </sheetNames>
    <definedNames>
      <definedName name="___________________________IFR2" refersTo="#REF!"/>
      <definedName name="___________________________IFR22" refersTo="#REF!"/>
      <definedName name="___________________________IFR23" refersTo="#REF!"/>
      <definedName name="________________________M21" refersTo="#REF!"/>
      <definedName name="_______________________IFR2" refersTo="#REF!"/>
      <definedName name="_______________________IFR22" refersTo="#REF!"/>
      <definedName name="_______________________IFR23" refersTo="#REF!"/>
      <definedName name="____________________M21" refersTo="#REF!"/>
      <definedName name="_______________IFR2" refersTo="#REF!"/>
      <definedName name="_______________IFR22" refersTo="#REF!"/>
      <definedName name="_______________IFR23" refersTo="#REF!"/>
      <definedName name="____________M21" refersTo="#REF!"/>
      <definedName name="_____IFR2" refersTo="#REF!"/>
      <definedName name="_____IFR22" refersTo="#REF!"/>
      <definedName name="_____IFR23" refersTo="#REF!"/>
      <definedName name="__M21" refersTo="#REF!"/>
    </definedNames>
    <sheetDataSet>
      <sheetData sheetId="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I"/>
      <sheetName val="Létszám"/>
      <sheetName val="Munkanélküliség"/>
      <sheetName val="Bér"/>
      <sheetName val="letkat"/>
      <sheetName val="ESI (2)"/>
      <sheetName val="Dekomp"/>
      <sheetName val="HT munkanelk"/>
      <sheetName val="Aktívak"/>
      <sheetName val="IC_munkaerőpiac"/>
    </sheetNames>
    <definedNames>
      <definedName name="__IFR2" refersTo="#REF!" sheetId="0"/>
      <definedName name="__IFR22" refersTo="#REF!" sheetId="0"/>
      <definedName name="__IFR23" refersTo="#REF!" sheetId="0"/>
      <definedName name="__mod1" refersTo="#REF!" sheetId="0"/>
      <definedName name="_IFR2" refersTo="#REF!" sheetId="0"/>
      <definedName name="_IFR22" refersTo="#REF!" sheetId="0"/>
      <definedName name="_IFR23" refersTo="#REF!" sheetId="0"/>
      <definedName name="_M21" refersTo="#REF!" sheetId="0"/>
    </definedNames>
    <sheetDataSet>
      <sheetData sheetId="0">
        <row r="1">
          <cell r="B1" t="str">
            <v>Feldolgozóipar</v>
          </cell>
        </row>
      </sheetData>
      <sheetData sheetId="1"/>
      <sheetData sheetId="2"/>
      <sheetData sheetId="3"/>
      <sheetData sheetId="4"/>
      <sheetData sheetId="5"/>
      <sheetData sheetId="6"/>
      <sheetData sheetId="7"/>
      <sheetData sheetId="8"/>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1"/>
      <sheetName val="5.2"/>
      <sheetName val="5.3"/>
      <sheetName val="5.4"/>
      <sheetName val="5.5"/>
      <sheetName val="5.6"/>
      <sheetName val="5.8"/>
      <sheetName val="5.10"/>
      <sheetName val="5.11"/>
      <sheetName val="5.13"/>
      <sheetName val="5.14"/>
      <sheetName val="5.15"/>
      <sheetName val="5.16"/>
      <sheetName val="5.17"/>
      <sheetName val="5.18"/>
      <sheetName val="5.19"/>
      <sheetName val="5.20"/>
      <sheetName val="5.21"/>
      <sheetName val="5.22"/>
      <sheetName val="5.23"/>
      <sheetName val="5.24"/>
      <sheetName val="5.25"/>
      <sheetName val="5.26"/>
      <sheetName val="5.27"/>
      <sheetName val="5.28"/>
      <sheetName val="5.29"/>
      <sheetName val="5.30"/>
      <sheetName val="5.31"/>
      <sheetName val="5.32"/>
      <sheetName val="5.33"/>
    </sheetNames>
    <sheetDataSet>
      <sheetData sheetId="0"/>
      <sheetData sheetId="1"/>
      <sheetData sheetId="2"/>
      <sheetData sheetId="3"/>
      <sheetData sheetId="4">
        <row r="1">
          <cell r="A1" t="str">
            <v>5.4 Composition of student1 income</v>
          </cell>
        </row>
        <row r="3">
          <cell r="A3" t="str">
            <v>United Kingdom</v>
          </cell>
          <cell r="D3" t="str">
            <v>Percentages</v>
          </cell>
        </row>
        <row r="5">
          <cell r="B5" t="str">
            <v>1988/89</v>
          </cell>
          <cell r="C5" t="str">
            <v>1992/93</v>
          </cell>
          <cell r="D5" t="str">
            <v>1995/96</v>
          </cell>
          <cell r="E5" t="str">
            <v>1998/99</v>
          </cell>
        </row>
        <row r="7">
          <cell r="A7" t="str">
            <v>Grant</v>
          </cell>
          <cell r="B7">
            <v>38</v>
          </cell>
          <cell r="C7">
            <v>38</v>
          </cell>
          <cell r="D7">
            <v>23</v>
          </cell>
          <cell r="E7">
            <v>14</v>
          </cell>
        </row>
        <row r="8">
          <cell r="A8" t="str">
            <v>Parental contribution</v>
          </cell>
          <cell r="B8">
            <v>32</v>
          </cell>
          <cell r="C8">
            <v>26</v>
          </cell>
          <cell r="D8">
            <v>22</v>
          </cell>
          <cell r="E8">
            <v>16</v>
          </cell>
        </row>
        <row r="9">
          <cell r="A9" t="str">
            <v>Student loan</v>
          </cell>
          <cell r="B9" t="str">
            <v>-</v>
          </cell>
          <cell r="C9">
            <v>8</v>
          </cell>
          <cell r="D9">
            <v>14</v>
          </cell>
          <cell r="E9">
            <v>24</v>
          </cell>
        </row>
        <row r="10">
          <cell r="A10" t="str">
            <v>Earnings</v>
          </cell>
          <cell r="B10">
            <v>6</v>
          </cell>
          <cell r="C10">
            <v>7</v>
          </cell>
          <cell r="D10">
            <v>14</v>
          </cell>
          <cell r="E10">
            <v>12</v>
          </cell>
        </row>
        <row r="11">
          <cell r="A11" t="str">
            <v>Gifts</v>
          </cell>
          <cell r="B11">
            <v>9</v>
          </cell>
          <cell r="C11">
            <v>7</v>
          </cell>
          <cell r="D11">
            <v>11</v>
          </cell>
          <cell r="E11">
            <v>11</v>
          </cell>
        </row>
        <row r="12">
          <cell r="A12" t="str">
            <v>Loans2</v>
          </cell>
          <cell r="B12">
            <v>4</v>
          </cell>
          <cell r="C12">
            <v>4</v>
          </cell>
          <cell r="D12">
            <v>6</v>
          </cell>
          <cell r="E12">
            <v>9</v>
          </cell>
        </row>
        <row r="13">
          <cell r="A13" t="str">
            <v>Withdrawn savings</v>
          </cell>
          <cell r="B13">
            <v>4</v>
          </cell>
          <cell r="C13">
            <v>2</v>
          </cell>
          <cell r="D13">
            <v>6</v>
          </cell>
          <cell r="E13">
            <v>8</v>
          </cell>
        </row>
        <row r="14">
          <cell r="A14" t="str">
            <v>Other3</v>
          </cell>
          <cell r="B14">
            <v>8</v>
          </cell>
          <cell r="C14">
            <v>8</v>
          </cell>
          <cell r="D14">
            <v>4</v>
          </cell>
          <cell r="E14">
            <v>5</v>
          </cell>
        </row>
        <row r="16">
          <cell r="A16" t="str">
            <v>All income (=100%) (£ per student</v>
          </cell>
        </row>
        <row r="17">
          <cell r="A17" t="str">
            <v xml:space="preserve"> per year at 1988/89 prices4)</v>
          </cell>
          <cell r="B17">
            <v>4467.2268497605919</v>
          </cell>
          <cell r="C17">
            <v>4057.4043103448275</v>
          </cell>
          <cell r="D17">
            <v>4952.6575978765759</v>
          </cell>
          <cell r="E17">
            <v>5575</v>
          </cell>
        </row>
        <row r="19">
          <cell r="A19" t="str">
            <v>1 Aged under 26 in higher education.</v>
          </cell>
        </row>
        <row r="20">
          <cell r="A20" t="str">
            <v>2 Includes overdrafts, credit cards and hire purchase.</v>
          </cell>
        </row>
        <row r="21">
          <cell r="A21" t="str">
            <v>3 Includes social security benefits, other student support and miscellaneous income.</v>
          </cell>
        </row>
        <row r="22">
          <cell r="A22" t="str">
            <v>4 Adjusted to 1998/99 prices using the retail prices index</v>
          </cell>
        </row>
        <row r="23">
          <cell r="A23" t="str">
            <v>(excluding mortgage interest payments).</v>
          </cell>
        </row>
        <row r="25">
          <cell r="A25" t="str">
            <v xml:space="preserve">Source: Student income and Expenditure Survey, </v>
          </cell>
        </row>
        <row r="26">
          <cell r="A26" t="str">
            <v>Department for Education and Employment</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01"/>
      <sheetName val="k.02"/>
      <sheetName val="k.03"/>
      <sheetName val="k.04"/>
      <sheetName val="k.05"/>
      <sheetName val="K.06"/>
      <sheetName val="K.07"/>
      <sheetName val="K.08"/>
      <sheetName val="K.09"/>
      <sheetName val="K.10"/>
      <sheetName val="K.11"/>
      <sheetName val="K.12"/>
      <sheetName val="K.13"/>
      <sheetName val="K.14"/>
      <sheetName val="K.15"/>
      <sheetName val="K.16"/>
      <sheetName val="K.17"/>
      <sheetName val="K.18"/>
      <sheetName val="K.19"/>
      <sheetName val="K.20"/>
      <sheetName val="K.21"/>
      <sheetName val="K.22"/>
    </sheetNames>
    <sheetDataSet>
      <sheetData sheetId="0"/>
      <sheetData sheetId="1"/>
      <sheetData sheetId="2"/>
      <sheetData sheetId="3">
        <row r="2">
          <cell r="A2" t="str">
            <v>Management of municipal waste: by method</v>
          </cell>
        </row>
      </sheetData>
      <sheetData sheetId="4"/>
      <sheetData sheetId="5"/>
      <sheetData sheetId="6">
        <row r="1">
          <cell r="A1" t="str">
            <v>Figure K.07</v>
          </cell>
          <cell r="F1" t="str">
            <v>In original synopsis was:</v>
          </cell>
          <cell r="G1" t="str">
            <v>K.21</v>
          </cell>
        </row>
        <row r="2">
          <cell r="A2" t="str">
            <v>Household water consumption1 by water region, 2005/06</v>
          </cell>
        </row>
        <row r="3">
          <cell r="A3" t="str">
            <v>Great Britain</v>
          </cell>
          <cell r="D3" t="str">
            <v>please supply to 3 decimal places.</v>
          </cell>
        </row>
        <row r="4">
          <cell r="A4" t="str">
            <v>Litres per person per day</v>
          </cell>
        </row>
        <row r="28">
          <cell r="A28" t="str">
            <v>1 Excluding underground supply pipe leakage.</v>
          </cell>
        </row>
        <row r="29">
          <cell r="A29" t="str">
            <v>2 There are no metered households in Scotland.</v>
          </cell>
        </row>
        <row r="30">
          <cell r="A30" t="str">
            <v>Source: Office of Water Services; Scottish Executive Water Services Unit</v>
          </cell>
        </row>
        <row r="32">
          <cell r="A32" t="str">
            <v>TEXT:</v>
          </cell>
        </row>
        <row r="33">
          <cell r="A33" t="str">
            <v>1. Household water consumption per head varies considerably by region.</v>
          </cell>
        </row>
        <row r="34">
          <cell r="A34" t="str">
            <v>2. Water meters can have quite a large impact on water use, reducing use by over 30 litres per person per day in some areas.</v>
          </cell>
        </row>
        <row r="36">
          <cell r="A36" t="str">
            <v>DATA</v>
          </cell>
          <cell r="C36" t="str">
            <v>Litres per head per day</v>
          </cell>
          <cell r="F36" t="str">
            <v>Total M/litres</v>
          </cell>
        </row>
        <row r="37">
          <cell r="B37" t="str">
            <v>Unmetered households</v>
          </cell>
          <cell r="C37" t="str">
            <v>Metered households</v>
          </cell>
          <cell r="E37" t="str">
            <v>Unmetered households</v>
          </cell>
          <cell r="F37" t="str">
            <v>Metered households</v>
          </cell>
        </row>
        <row r="38">
          <cell r="B38" t="str">
            <v>2005/06</v>
          </cell>
          <cell r="C38" t="str">
            <v>2005/07</v>
          </cell>
          <cell r="E38" t="str">
            <v>2005/06</v>
          </cell>
          <cell r="F38" t="str">
            <v>2005/07</v>
          </cell>
        </row>
        <row r="39">
          <cell r="A39" t="str">
            <v>North West</v>
          </cell>
        </row>
        <row r="40">
          <cell r="A40" t="str">
            <v>Northumbrian</v>
          </cell>
        </row>
        <row r="41">
          <cell r="A41" t="str">
            <v>Yorkshire</v>
          </cell>
        </row>
        <row r="42">
          <cell r="A42" t="str">
            <v>Severn Trent</v>
          </cell>
        </row>
        <row r="43">
          <cell r="A43" t="str">
            <v>Anglian</v>
          </cell>
        </row>
        <row r="44">
          <cell r="A44" t="str">
            <v>Thames</v>
          </cell>
        </row>
        <row r="45">
          <cell r="A45" t="str">
            <v>Southern</v>
          </cell>
        </row>
        <row r="46">
          <cell r="A46" t="str">
            <v>Wessex</v>
          </cell>
        </row>
        <row r="47">
          <cell r="A47" t="str">
            <v>South West</v>
          </cell>
        </row>
        <row r="48">
          <cell r="A48" t="str">
            <v>Welsh</v>
          </cell>
        </row>
        <row r="49">
          <cell r="A49" t="str">
            <v>Scotland</v>
          </cell>
        </row>
        <row r="51">
          <cell r="A51" t="str">
            <v>1 Excluding underground supply pipe leakage.</v>
          </cell>
        </row>
        <row r="52">
          <cell r="A52" t="str">
            <v>Source: Office of Water Services; Scottish Executive Water Services Unit</v>
          </cell>
        </row>
      </sheetData>
      <sheetData sheetId="7"/>
      <sheetData sheetId="8"/>
      <sheetData sheetId="9">
        <row r="2">
          <cell r="A2" t="str">
            <v>Oil and gas reserves, 1990 and 2006</v>
          </cell>
        </row>
        <row r="3">
          <cell r="A3" t="str">
            <v>United Kingdom Extra-Regio</v>
          </cell>
        </row>
        <row r="4">
          <cell r="B4">
            <v>1990</v>
          </cell>
        </row>
        <row r="5">
          <cell r="B5" t="str">
            <v>Oil</v>
          </cell>
          <cell r="C5" t="str">
            <v>Gas</v>
          </cell>
        </row>
        <row r="6">
          <cell r="B6" t="str">
            <v>(million tonnes)</v>
          </cell>
          <cell r="C6" t="str">
            <v>(billion cubic metres)</v>
          </cell>
        </row>
        <row r="7">
          <cell r="A7" t="str">
            <v>Fields already discovered</v>
          </cell>
        </row>
        <row r="8">
          <cell r="A8" t="str">
            <v xml:space="preserve"> Proven reserves1</v>
          </cell>
        </row>
        <row r="9">
          <cell r="A9" t="str">
            <v xml:space="preserve"> Probable reserves</v>
          </cell>
        </row>
        <row r="10">
          <cell r="A10" t="str">
            <v xml:space="preserve"> Possible reserves</v>
          </cell>
        </row>
        <row r="11">
          <cell r="A11" t="str">
            <v xml:space="preserve"> Total remaining reserves in</v>
          </cell>
        </row>
        <row r="12">
          <cell r="A12" t="str">
            <v xml:space="preserve">  present discoveries</v>
          </cell>
        </row>
        <row r="14">
          <cell r="A14" t="str">
            <v xml:space="preserve"> Already recovered</v>
          </cell>
        </row>
        <row r="16">
          <cell r="A16" t="str">
            <v xml:space="preserve">Estimates of potential future </v>
          </cell>
        </row>
        <row r="17">
          <cell r="A17" t="str">
            <v xml:space="preserve"> discoveries</v>
          </cell>
        </row>
        <row r="18">
          <cell r="A18" t="str">
            <v>Total recoverable reserves</v>
          </cell>
        </row>
        <row r="19">
          <cell r="A19" t="str">
            <v>Potential additional reserves</v>
          </cell>
        </row>
        <row r="21">
          <cell r="A21" t="str">
            <v>1 Excludes volumes of oil and gas already recovered.</v>
          </cell>
        </row>
        <row r="22">
          <cell r="A22" t="str">
            <v>Source: Department of Trade and Industry</v>
          </cell>
        </row>
      </sheetData>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gland 97-98"/>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7-98"/>
      <sheetName val="Comments"/>
      <sheetName val="96-97"/>
    </sheetNames>
    <sheetDataSet>
      <sheetData sheetId="0"/>
      <sheetData sheetId="1"/>
      <sheetData sheetId="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alappálya-baseline"/>
      <sheetName val="c1-1"/>
      <sheetName val="c1-2"/>
      <sheetName val="c1-3"/>
      <sheetName val="c1-4"/>
      <sheetName val="t1-1"/>
      <sheetName val="c1-5"/>
      <sheetName val="t1-2"/>
      <sheetName val="c1-6"/>
      <sheetName val="c1-7"/>
      <sheetName val="c1-8"/>
      <sheetName val="c1-9"/>
      <sheetName val="c1-10"/>
      <sheetName val="c1-11"/>
      <sheetName val="c1-12"/>
      <sheetName val="c1-13"/>
      <sheetName val="c1-14"/>
      <sheetName val="c1-15"/>
      <sheetName val="c1-16"/>
      <sheetName val="c1-17"/>
      <sheetName val="t1-3"/>
      <sheetName val="t1-4"/>
      <sheetName val="Rangsor"/>
    </sheetNames>
    <sheetDataSet>
      <sheetData sheetId="0" refreshError="1"/>
      <sheetData sheetId="1" refreshError="1"/>
      <sheetData sheetId="2">
        <row r="14">
          <cell r="A14">
            <v>39903</v>
          </cell>
          <cell r="D14">
            <v>3</v>
          </cell>
          <cell r="K14">
            <v>3</v>
          </cell>
          <cell r="L14">
            <v>3</v>
          </cell>
        </row>
        <row r="15">
          <cell r="A15">
            <v>39994</v>
          </cell>
        </row>
        <row r="16">
          <cell r="A16">
            <v>40086</v>
          </cell>
        </row>
        <row r="17">
          <cell r="A17">
            <v>40178</v>
          </cell>
        </row>
        <row r="18">
          <cell r="A18">
            <v>40268</v>
          </cell>
        </row>
        <row r="19">
          <cell r="A19">
            <v>40359</v>
          </cell>
        </row>
        <row r="20">
          <cell r="A20">
            <v>40451</v>
          </cell>
        </row>
        <row r="21">
          <cell r="A21">
            <v>40543</v>
          </cell>
        </row>
        <row r="22">
          <cell r="A22">
            <v>40633</v>
          </cell>
        </row>
        <row r="23">
          <cell r="A23">
            <v>40724</v>
          </cell>
        </row>
        <row r="24">
          <cell r="A24">
            <v>40816</v>
          </cell>
        </row>
        <row r="25">
          <cell r="A25">
            <v>40908</v>
          </cell>
        </row>
        <row r="26">
          <cell r="A26">
            <v>40999</v>
          </cell>
        </row>
        <row r="27">
          <cell r="A27">
            <v>41090</v>
          </cell>
        </row>
        <row r="28">
          <cell r="A28">
            <v>41182</v>
          </cell>
        </row>
        <row r="29">
          <cell r="A29">
            <v>41274</v>
          </cell>
        </row>
        <row r="30">
          <cell r="A30">
            <v>41364</v>
          </cell>
        </row>
        <row r="31">
          <cell r="A31">
            <v>41455</v>
          </cell>
        </row>
        <row r="32">
          <cell r="A32">
            <v>41547</v>
          </cell>
        </row>
        <row r="33">
          <cell r="A33">
            <v>41639</v>
          </cell>
        </row>
        <row r="34">
          <cell r="A34">
            <v>41729</v>
          </cell>
        </row>
        <row r="35">
          <cell r="A35">
            <v>41820</v>
          </cell>
        </row>
        <row r="36">
          <cell r="A36">
            <v>41912</v>
          </cell>
        </row>
        <row r="37">
          <cell r="A37">
            <v>42004</v>
          </cell>
        </row>
        <row r="38">
          <cell r="A38">
            <v>42094</v>
          </cell>
        </row>
        <row r="39">
          <cell r="A39">
            <v>42185</v>
          </cell>
        </row>
        <row r="40">
          <cell r="A40">
            <v>42277</v>
          </cell>
        </row>
        <row r="41">
          <cell r="A41">
            <v>42369</v>
          </cell>
        </row>
        <row r="42">
          <cell r="A42">
            <v>42460</v>
          </cell>
        </row>
        <row r="43">
          <cell r="A43">
            <v>0</v>
          </cell>
        </row>
        <row r="44">
          <cell r="A44">
            <v>0</v>
          </cell>
        </row>
        <row r="45">
          <cell r="A45">
            <v>0</v>
          </cell>
        </row>
      </sheetData>
      <sheetData sheetId="3" refreshError="1"/>
      <sheetData sheetId="4">
        <row r="14">
          <cell r="A14">
            <v>36892</v>
          </cell>
          <cell r="B14">
            <v>10.348041740155381</v>
          </cell>
          <cell r="C14">
            <v>10.131737694515493</v>
          </cell>
        </row>
        <row r="15">
          <cell r="A15">
            <v>36982</v>
          </cell>
        </row>
        <row r="16">
          <cell r="A16">
            <v>37073</v>
          </cell>
        </row>
        <row r="17">
          <cell r="A17">
            <v>37165</v>
          </cell>
        </row>
        <row r="18">
          <cell r="A18">
            <v>37257</v>
          </cell>
        </row>
        <row r="19">
          <cell r="A19">
            <v>37347</v>
          </cell>
        </row>
        <row r="20">
          <cell r="A20">
            <v>37438</v>
          </cell>
        </row>
        <row r="21">
          <cell r="A21">
            <v>37530</v>
          </cell>
        </row>
        <row r="22">
          <cell r="A22">
            <v>37622</v>
          </cell>
        </row>
        <row r="23">
          <cell r="A23">
            <v>37712</v>
          </cell>
        </row>
        <row r="24">
          <cell r="A24">
            <v>37803</v>
          </cell>
        </row>
        <row r="25">
          <cell r="A25">
            <v>37895</v>
          </cell>
        </row>
        <row r="26">
          <cell r="A26">
            <v>37987</v>
          </cell>
        </row>
        <row r="27">
          <cell r="A27">
            <v>38078</v>
          </cell>
        </row>
        <row r="28">
          <cell r="A28">
            <v>38169</v>
          </cell>
        </row>
        <row r="29">
          <cell r="A29">
            <v>38261</v>
          </cell>
        </row>
        <row r="30">
          <cell r="A30">
            <v>38353</v>
          </cell>
        </row>
        <row r="31">
          <cell r="A31">
            <v>38443</v>
          </cell>
        </row>
        <row r="32">
          <cell r="A32">
            <v>38534</v>
          </cell>
        </row>
        <row r="33">
          <cell r="A33">
            <v>38626</v>
          </cell>
        </row>
        <row r="34">
          <cell r="A34">
            <v>38718</v>
          </cell>
        </row>
        <row r="35">
          <cell r="A35">
            <v>38808</v>
          </cell>
        </row>
        <row r="36">
          <cell r="A36">
            <v>38899</v>
          </cell>
        </row>
        <row r="37">
          <cell r="A37">
            <v>38991</v>
          </cell>
        </row>
        <row r="38">
          <cell r="A38">
            <v>39083</v>
          </cell>
        </row>
        <row r="39">
          <cell r="A39">
            <v>39173</v>
          </cell>
        </row>
        <row r="40">
          <cell r="A40">
            <v>39264</v>
          </cell>
        </row>
        <row r="41">
          <cell r="A41">
            <v>39356</v>
          </cell>
        </row>
        <row r="42">
          <cell r="A42">
            <v>39448</v>
          </cell>
        </row>
        <row r="43">
          <cell r="A43">
            <v>39539</v>
          </cell>
        </row>
        <row r="44">
          <cell r="A44">
            <v>39630</v>
          </cell>
        </row>
        <row r="45">
          <cell r="A45">
            <v>39722</v>
          </cell>
        </row>
        <row r="46">
          <cell r="A46">
            <v>39814</v>
          </cell>
        </row>
        <row r="47">
          <cell r="A47">
            <v>39904</v>
          </cell>
        </row>
        <row r="48">
          <cell r="A48">
            <v>39995</v>
          </cell>
        </row>
        <row r="49">
          <cell r="A49">
            <v>40087</v>
          </cell>
        </row>
        <row r="50">
          <cell r="A50">
            <v>40179</v>
          </cell>
        </row>
        <row r="51">
          <cell r="A51">
            <v>40269</v>
          </cell>
        </row>
        <row r="52">
          <cell r="A52">
            <v>40360</v>
          </cell>
        </row>
        <row r="53">
          <cell r="A53">
            <v>40452</v>
          </cell>
        </row>
        <row r="54">
          <cell r="A54">
            <v>40544</v>
          </cell>
        </row>
        <row r="55">
          <cell r="A55">
            <v>40634</v>
          </cell>
        </row>
        <row r="56">
          <cell r="A56">
            <v>40725</v>
          </cell>
        </row>
        <row r="57">
          <cell r="A57">
            <v>40817</v>
          </cell>
        </row>
        <row r="58">
          <cell r="A58">
            <v>40909</v>
          </cell>
        </row>
        <row r="59">
          <cell r="A59">
            <v>41000</v>
          </cell>
        </row>
        <row r="60">
          <cell r="A60">
            <v>41091</v>
          </cell>
        </row>
        <row r="61">
          <cell r="A61">
            <v>41183</v>
          </cell>
        </row>
        <row r="62">
          <cell r="A62">
            <v>41275</v>
          </cell>
        </row>
        <row r="63">
          <cell r="A63">
            <v>41365</v>
          </cell>
        </row>
        <row r="64">
          <cell r="A64">
            <v>41456</v>
          </cell>
        </row>
        <row r="65">
          <cell r="A65">
            <v>41548</v>
          </cell>
        </row>
        <row r="66">
          <cell r="A66">
            <v>41640</v>
          </cell>
        </row>
        <row r="67">
          <cell r="A67">
            <v>41730</v>
          </cell>
        </row>
        <row r="68">
          <cell r="A68">
            <v>41821</v>
          </cell>
        </row>
        <row r="69">
          <cell r="A69">
            <v>41913</v>
          </cell>
        </row>
        <row r="70">
          <cell r="A70">
            <v>42005</v>
          </cell>
        </row>
        <row r="71">
          <cell r="A71">
            <v>42095</v>
          </cell>
        </row>
        <row r="72">
          <cell r="A72">
            <v>42186</v>
          </cell>
        </row>
        <row r="73">
          <cell r="A73">
            <v>42278</v>
          </cell>
        </row>
        <row r="74">
          <cell r="A74">
            <v>42370</v>
          </cell>
        </row>
        <row r="75">
          <cell r="A75">
            <v>0</v>
          </cell>
        </row>
        <row r="76">
          <cell r="A76">
            <v>0</v>
          </cell>
        </row>
        <row r="77">
          <cell r="A77">
            <v>0</v>
          </cell>
        </row>
        <row r="78">
          <cell r="A78">
            <v>0</v>
          </cell>
        </row>
        <row r="79">
          <cell r="A79">
            <v>0</v>
          </cell>
        </row>
        <row r="80">
          <cell r="A80">
            <v>0</v>
          </cell>
        </row>
        <row r="81">
          <cell r="A81">
            <v>0</v>
          </cell>
        </row>
        <row r="82">
          <cell r="A82">
            <v>0</v>
          </cell>
        </row>
        <row r="83">
          <cell r="A83">
            <v>0</v>
          </cell>
        </row>
        <row r="84">
          <cell r="A84">
            <v>0</v>
          </cell>
        </row>
        <row r="85">
          <cell r="A85">
            <v>0</v>
          </cell>
        </row>
        <row r="86">
          <cell r="A86">
            <v>0</v>
          </cell>
        </row>
        <row r="87">
          <cell r="A87">
            <v>0</v>
          </cell>
        </row>
        <row r="88">
          <cell r="A88">
            <v>0</v>
          </cell>
        </row>
        <row r="89">
          <cell r="A89">
            <v>0</v>
          </cell>
        </row>
        <row r="90">
          <cell r="A90">
            <v>0</v>
          </cell>
        </row>
        <row r="91">
          <cell r="A91">
            <v>0</v>
          </cell>
        </row>
        <row r="92">
          <cell r="A92">
            <v>0</v>
          </cell>
        </row>
        <row r="93">
          <cell r="A93">
            <v>0</v>
          </cell>
        </row>
        <row r="94">
          <cell r="A94">
            <v>0</v>
          </cell>
        </row>
        <row r="95">
          <cell r="A95">
            <v>0</v>
          </cell>
        </row>
        <row r="96">
          <cell r="A96">
            <v>0</v>
          </cell>
        </row>
        <row r="97">
          <cell r="A97">
            <v>0</v>
          </cell>
        </row>
        <row r="98">
          <cell r="A98">
            <v>0</v>
          </cell>
        </row>
        <row r="99">
          <cell r="A99">
            <v>0</v>
          </cell>
        </row>
        <row r="100">
          <cell r="A100">
            <v>0</v>
          </cell>
        </row>
        <row r="101">
          <cell r="A101">
            <v>0</v>
          </cell>
        </row>
        <row r="102">
          <cell r="A102">
            <v>0</v>
          </cell>
        </row>
        <row r="103">
          <cell r="A103">
            <v>0</v>
          </cell>
        </row>
        <row r="104">
          <cell r="A104">
            <v>0</v>
          </cell>
        </row>
        <row r="105">
          <cell r="A105">
            <v>0</v>
          </cell>
        </row>
        <row r="106">
          <cell r="A106">
            <v>0</v>
          </cell>
        </row>
        <row r="107">
          <cell r="A107">
            <v>0</v>
          </cell>
        </row>
        <row r="108">
          <cell r="A108">
            <v>0</v>
          </cell>
        </row>
        <row r="109">
          <cell r="A109">
            <v>0</v>
          </cell>
        </row>
        <row r="110">
          <cell r="A110">
            <v>0</v>
          </cell>
        </row>
        <row r="111">
          <cell r="A111">
            <v>0</v>
          </cell>
        </row>
        <row r="112">
          <cell r="A112">
            <v>0</v>
          </cell>
        </row>
        <row r="113">
          <cell r="A113">
            <v>0</v>
          </cell>
        </row>
        <row r="114">
          <cell r="A114">
            <v>0</v>
          </cell>
        </row>
        <row r="115">
          <cell r="A115">
            <v>0</v>
          </cell>
        </row>
        <row r="116">
          <cell r="A116">
            <v>0</v>
          </cell>
        </row>
        <row r="117">
          <cell r="A117">
            <v>0</v>
          </cell>
        </row>
        <row r="118">
          <cell r="A118">
            <v>0</v>
          </cell>
        </row>
        <row r="119">
          <cell r="A119">
            <v>0</v>
          </cell>
        </row>
        <row r="120">
          <cell r="A120">
            <v>0</v>
          </cell>
        </row>
        <row r="121">
          <cell r="A121">
            <v>0</v>
          </cell>
        </row>
        <row r="122">
          <cell r="A122">
            <v>0</v>
          </cell>
        </row>
        <row r="123">
          <cell r="A123">
            <v>0</v>
          </cell>
        </row>
        <row r="124">
          <cell r="A124">
            <v>0</v>
          </cell>
        </row>
        <row r="125">
          <cell r="A125">
            <v>0</v>
          </cell>
        </row>
        <row r="126">
          <cell r="A126">
            <v>0</v>
          </cell>
        </row>
        <row r="127">
          <cell r="A127">
            <v>0</v>
          </cell>
        </row>
        <row r="128">
          <cell r="A128">
            <v>0</v>
          </cell>
        </row>
        <row r="129">
          <cell r="A129">
            <v>0</v>
          </cell>
        </row>
      </sheetData>
      <sheetData sheetId="5">
        <row r="13">
          <cell r="A13">
            <v>39448</v>
          </cell>
        </row>
      </sheetData>
      <sheetData sheetId="6" refreshError="1"/>
      <sheetData sheetId="7" refreshError="1"/>
      <sheetData sheetId="8" refreshError="1"/>
      <sheetData sheetId="9">
        <row r="11">
          <cell r="A11">
            <v>39903</v>
          </cell>
        </row>
      </sheetData>
      <sheetData sheetId="10">
        <row r="12">
          <cell r="A12">
            <v>37987</v>
          </cell>
          <cell r="B12">
            <v>0.81992872960038377</v>
          </cell>
          <cell r="C12">
            <v>0.51494235256358767</v>
          </cell>
          <cell r="D12">
            <v>1.6136916784064881</v>
          </cell>
          <cell r="E12">
            <v>1.9225951843649562</v>
          </cell>
          <cell r="F12">
            <v>-7.398784110375406E-2</v>
          </cell>
          <cell r="G12">
            <v>4.7971861138953757</v>
          </cell>
          <cell r="H12">
            <v>0</v>
          </cell>
          <cell r="I12">
            <v>0</v>
          </cell>
        </row>
        <row r="13">
          <cell r="A13">
            <v>38353</v>
          </cell>
        </row>
        <row r="14">
          <cell r="A14">
            <v>38718</v>
          </cell>
        </row>
        <row r="15">
          <cell r="A15">
            <v>39083</v>
          </cell>
        </row>
        <row r="16">
          <cell r="A16">
            <v>39448</v>
          </cell>
        </row>
        <row r="17">
          <cell r="A17">
            <v>39814</v>
          </cell>
        </row>
        <row r="18">
          <cell r="A18">
            <v>40179</v>
          </cell>
        </row>
        <row r="19">
          <cell r="A19">
            <v>40544</v>
          </cell>
        </row>
        <row r="20">
          <cell r="A20">
            <v>40909</v>
          </cell>
        </row>
        <row r="21">
          <cell r="A21">
            <v>41275</v>
          </cell>
        </row>
        <row r="22">
          <cell r="A22">
            <v>41640</v>
          </cell>
        </row>
        <row r="23">
          <cell r="A23">
            <v>42005</v>
          </cell>
        </row>
        <row r="24">
          <cell r="A24">
            <v>0</v>
          </cell>
        </row>
      </sheetData>
      <sheetData sheetId="11">
        <row r="13">
          <cell r="A13">
            <v>36526</v>
          </cell>
          <cell r="B13">
            <v>6.5392619451444887</v>
          </cell>
          <cell r="C13">
            <v>19.729171112306261</v>
          </cell>
          <cell r="D13">
            <v>12.344484892335103</v>
          </cell>
          <cell r="E13">
            <v>0</v>
          </cell>
          <cell r="F13">
            <v>0</v>
          </cell>
        </row>
        <row r="14">
          <cell r="A14">
            <v>36892</v>
          </cell>
        </row>
        <row r="15">
          <cell r="A15">
            <v>37257</v>
          </cell>
        </row>
        <row r="16">
          <cell r="A16">
            <v>37622</v>
          </cell>
        </row>
        <row r="17">
          <cell r="A17">
            <v>37987</v>
          </cell>
        </row>
        <row r="18">
          <cell r="A18">
            <v>38353</v>
          </cell>
        </row>
        <row r="19">
          <cell r="A19">
            <v>38718</v>
          </cell>
        </row>
        <row r="20">
          <cell r="A20">
            <v>39083</v>
          </cell>
        </row>
        <row r="21">
          <cell r="A21">
            <v>39448</v>
          </cell>
        </row>
        <row r="22">
          <cell r="A22">
            <v>39814</v>
          </cell>
        </row>
        <row r="23">
          <cell r="A23">
            <v>40179</v>
          </cell>
        </row>
        <row r="24">
          <cell r="A24">
            <v>40544</v>
          </cell>
        </row>
        <row r="25">
          <cell r="A25">
            <v>40909</v>
          </cell>
        </row>
        <row r="26">
          <cell r="A26">
            <v>41275</v>
          </cell>
        </row>
        <row r="27">
          <cell r="A27">
            <v>41640</v>
          </cell>
        </row>
        <row r="28">
          <cell r="A28">
            <v>42005</v>
          </cell>
        </row>
      </sheetData>
      <sheetData sheetId="12">
        <row r="12">
          <cell r="A12">
            <v>36526</v>
          </cell>
        </row>
      </sheetData>
      <sheetData sheetId="13">
        <row r="11">
          <cell r="B11" t="str">
            <v>Fogyasztási ráta (jobb tengely)</v>
          </cell>
        </row>
        <row r="13">
          <cell r="A13">
            <v>34700</v>
          </cell>
          <cell r="B13">
            <v>77.65822204336996</v>
          </cell>
          <cell r="C13">
            <v>13.337427538419503</v>
          </cell>
          <cell r="D13">
            <v>9.0465173708957423</v>
          </cell>
          <cell r="E13">
            <v>70</v>
          </cell>
          <cell r="F13">
            <v>70</v>
          </cell>
        </row>
        <row r="14">
          <cell r="A14">
            <v>35065</v>
          </cell>
        </row>
        <row r="15">
          <cell r="A15">
            <v>35431</v>
          </cell>
        </row>
        <row r="16">
          <cell r="A16">
            <v>35796</v>
          </cell>
        </row>
        <row r="17">
          <cell r="A17">
            <v>36161</v>
          </cell>
        </row>
        <row r="18">
          <cell r="A18">
            <v>36526</v>
          </cell>
        </row>
        <row r="19">
          <cell r="A19">
            <v>36892</v>
          </cell>
        </row>
        <row r="20">
          <cell r="A20">
            <v>37257</v>
          </cell>
        </row>
        <row r="21">
          <cell r="A21">
            <v>37622</v>
          </cell>
        </row>
        <row r="22">
          <cell r="A22">
            <v>37987</v>
          </cell>
        </row>
        <row r="23">
          <cell r="A23">
            <v>38353</v>
          </cell>
        </row>
        <row r="24">
          <cell r="A24">
            <v>38718</v>
          </cell>
        </row>
        <row r="25">
          <cell r="A25">
            <v>39083</v>
          </cell>
        </row>
        <row r="26">
          <cell r="A26">
            <v>39448</v>
          </cell>
        </row>
        <row r="27">
          <cell r="A27">
            <v>39814</v>
          </cell>
        </row>
        <row r="28">
          <cell r="A28">
            <v>40179</v>
          </cell>
        </row>
        <row r="29">
          <cell r="A29">
            <v>40544</v>
          </cell>
        </row>
        <row r="30">
          <cell r="A30">
            <v>40909</v>
          </cell>
        </row>
        <row r="31">
          <cell r="A31">
            <v>41275</v>
          </cell>
        </row>
        <row r="32">
          <cell r="A32">
            <v>41640</v>
          </cell>
        </row>
        <row r="33">
          <cell r="A33">
            <v>42005</v>
          </cell>
        </row>
      </sheetData>
      <sheetData sheetId="14">
        <row r="13">
          <cell r="A13">
            <v>37622</v>
          </cell>
        </row>
      </sheetData>
      <sheetData sheetId="15" refreshError="1"/>
      <sheetData sheetId="16">
        <row r="7">
          <cell r="B7" t="str">
            <v>GDP</v>
          </cell>
        </row>
      </sheetData>
      <sheetData sheetId="17">
        <row r="7">
          <cell r="B7" t="str">
            <v>Élelmiszer- és könnyűipar</v>
          </cell>
        </row>
      </sheetData>
      <sheetData sheetId="18" refreshError="1"/>
      <sheetData sheetId="19">
        <row r="11">
          <cell r="A11">
            <v>37257</v>
          </cell>
        </row>
      </sheetData>
      <sheetData sheetId="20">
        <row r="11">
          <cell r="A11">
            <v>37257</v>
          </cell>
        </row>
      </sheetData>
      <sheetData sheetId="21" refreshError="1"/>
      <sheetData sheetId="22" refreshError="1"/>
      <sheetData sheetId="23"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3-1"/>
      <sheetName val="c3-2"/>
      <sheetName val="c3-3"/>
      <sheetName val="c3-4"/>
      <sheetName val="c3-5"/>
      <sheetName val="c3-6"/>
      <sheetName val="c3-7"/>
      <sheetName val="c3-8"/>
      <sheetName val="c3-9"/>
      <sheetName val="c3-10"/>
      <sheetName val="c3-11"/>
      <sheetName val="c3-12"/>
      <sheetName val="c3-13"/>
      <sheetName val="c3-14"/>
      <sheetName val="c3-15"/>
      <sheetName val="c3-16"/>
      <sheetName val="c3-17"/>
      <sheetName val="c3-18"/>
      <sheetName val="c3-19"/>
      <sheetName val="c3-20"/>
      <sheetName val="c3-21"/>
      <sheetName val="c3-22"/>
      <sheetName val="c3-23"/>
      <sheetName val="c3-24"/>
      <sheetName val="c3-25"/>
      <sheetName val="c3-26"/>
      <sheetName val="c3-27"/>
      <sheetName val="c3-28"/>
      <sheetName val="c3-29"/>
      <sheetName val="c3-30"/>
      <sheetName val="c3-31"/>
      <sheetName val="c3-32xxxx"/>
      <sheetName val="c3-33"/>
      <sheetName val="c3-34"/>
      <sheetName val="c3-35"/>
      <sheetName val="c3-36"/>
      <sheetName val="c3-37"/>
      <sheetName val="c3-38"/>
      <sheetName val="c3-39"/>
      <sheetName val="c3-40"/>
      <sheetName val="c3-41"/>
      <sheetName val="c3-42"/>
      <sheetName val="c3-43"/>
      <sheetName val="c3-44"/>
      <sheetName val="c3-45"/>
      <sheetName val="c3-46"/>
      <sheetName val="c3-47"/>
      <sheetName val="c3-48"/>
      <sheetName val="c3-49"/>
      <sheetName val="c3-50"/>
      <sheetName val="c3-51"/>
      <sheetName val="c3-52"/>
      <sheetName val="c3-53"/>
      <sheetName val="c3-54"/>
      <sheetName val="c3-55"/>
      <sheetName val="c3-56"/>
    </sheetNames>
    <sheetDataSet>
      <sheetData sheetId="0" refreshError="1"/>
      <sheetData sheetId="1">
        <row r="11">
          <cell r="A11">
            <v>38718</v>
          </cell>
          <cell r="C11">
            <v>0.89862097162147625</v>
          </cell>
          <cell r="D11">
            <v>1.2134706373504129</v>
          </cell>
          <cell r="E11">
            <v>0.42722043340271848</v>
          </cell>
          <cell r="F11">
            <v>2.8145476267762888</v>
          </cell>
          <cell r="G11">
            <v>2.2914588140374201</v>
          </cell>
        </row>
        <row r="12">
          <cell r="A12">
            <v>38808</v>
          </cell>
        </row>
        <row r="13">
          <cell r="A13">
            <v>38899</v>
          </cell>
        </row>
        <row r="14">
          <cell r="A14">
            <v>38991</v>
          </cell>
        </row>
        <row r="15">
          <cell r="A15">
            <v>39083</v>
          </cell>
        </row>
        <row r="16">
          <cell r="A16">
            <v>39173</v>
          </cell>
        </row>
        <row r="17">
          <cell r="A17">
            <v>39264</v>
          </cell>
        </row>
        <row r="18">
          <cell r="A18">
            <v>39356</v>
          </cell>
        </row>
        <row r="19">
          <cell r="A19">
            <v>39448</v>
          </cell>
        </row>
        <row r="20">
          <cell r="A20">
            <v>39539</v>
          </cell>
        </row>
        <row r="21">
          <cell r="A21">
            <v>39630</v>
          </cell>
        </row>
        <row r="22">
          <cell r="A22">
            <v>39722</v>
          </cell>
        </row>
        <row r="23">
          <cell r="A23">
            <v>39814</v>
          </cell>
        </row>
        <row r="24">
          <cell r="A24">
            <v>39904</v>
          </cell>
        </row>
        <row r="25">
          <cell r="A25">
            <v>39995</v>
          </cell>
        </row>
        <row r="26">
          <cell r="A26">
            <v>40087</v>
          </cell>
        </row>
        <row r="27">
          <cell r="A27">
            <v>40179</v>
          </cell>
        </row>
        <row r="28">
          <cell r="A28">
            <v>40269</v>
          </cell>
        </row>
        <row r="29">
          <cell r="A29">
            <v>40360</v>
          </cell>
        </row>
        <row r="30">
          <cell r="A30">
            <v>40452</v>
          </cell>
        </row>
        <row r="31">
          <cell r="A31">
            <v>40544</v>
          </cell>
        </row>
        <row r="32">
          <cell r="A32">
            <v>40634</v>
          </cell>
        </row>
        <row r="33">
          <cell r="A33">
            <v>40725</v>
          </cell>
        </row>
        <row r="34">
          <cell r="A34">
            <v>40817</v>
          </cell>
        </row>
        <row r="35">
          <cell r="A35">
            <v>40909</v>
          </cell>
        </row>
        <row r="36">
          <cell r="A36">
            <v>41000</v>
          </cell>
        </row>
        <row r="37">
          <cell r="A37">
            <v>41091</v>
          </cell>
        </row>
        <row r="38">
          <cell r="A38">
            <v>41183</v>
          </cell>
        </row>
        <row r="39">
          <cell r="A39">
            <v>41275</v>
          </cell>
        </row>
        <row r="40">
          <cell r="A40">
            <v>41365</v>
          </cell>
        </row>
        <row r="41">
          <cell r="A41">
            <v>41456</v>
          </cell>
        </row>
        <row r="42">
          <cell r="A42">
            <v>41548</v>
          </cell>
        </row>
      </sheetData>
      <sheetData sheetId="2" refreshError="1"/>
      <sheetData sheetId="3">
        <row r="11">
          <cell r="A11">
            <v>40179</v>
          </cell>
          <cell r="C11">
            <v>-8.1999999999999993</v>
          </cell>
          <cell r="D11">
            <v>-0.77</v>
          </cell>
        </row>
        <row r="12">
          <cell r="A12">
            <v>40210</v>
          </cell>
        </row>
        <row r="13">
          <cell r="A13">
            <v>40238</v>
          </cell>
        </row>
        <row r="14">
          <cell r="A14">
            <v>40269</v>
          </cell>
        </row>
        <row r="15">
          <cell r="A15">
            <v>40299</v>
          </cell>
        </row>
        <row r="16">
          <cell r="A16">
            <v>40330</v>
          </cell>
        </row>
        <row r="17">
          <cell r="A17">
            <v>40360</v>
          </cell>
        </row>
        <row r="18">
          <cell r="A18">
            <v>40391</v>
          </cell>
        </row>
        <row r="19">
          <cell r="A19">
            <v>40422</v>
          </cell>
        </row>
        <row r="20">
          <cell r="A20">
            <v>40452</v>
          </cell>
        </row>
        <row r="21">
          <cell r="A21">
            <v>40483</v>
          </cell>
        </row>
        <row r="22">
          <cell r="A22">
            <v>40513</v>
          </cell>
        </row>
        <row r="23">
          <cell r="A23">
            <v>40544</v>
          </cell>
        </row>
        <row r="24">
          <cell r="A24">
            <v>40575</v>
          </cell>
        </row>
        <row r="25">
          <cell r="A25">
            <v>40603</v>
          </cell>
        </row>
        <row r="26">
          <cell r="A26">
            <v>40634</v>
          </cell>
        </row>
        <row r="27">
          <cell r="A27">
            <v>40664</v>
          </cell>
        </row>
        <row r="28">
          <cell r="A28">
            <v>40695</v>
          </cell>
        </row>
        <row r="29">
          <cell r="A29">
            <v>40725</v>
          </cell>
        </row>
        <row r="30">
          <cell r="A30">
            <v>40756</v>
          </cell>
        </row>
        <row r="31">
          <cell r="A31">
            <v>40787</v>
          </cell>
        </row>
        <row r="32">
          <cell r="A32">
            <v>40817</v>
          </cell>
        </row>
        <row r="33">
          <cell r="A33">
            <v>40848</v>
          </cell>
        </row>
        <row r="34">
          <cell r="A34">
            <v>40878</v>
          </cell>
        </row>
        <row r="35">
          <cell r="A35">
            <v>40909</v>
          </cell>
        </row>
        <row r="36">
          <cell r="A36">
            <v>40940</v>
          </cell>
        </row>
        <row r="37">
          <cell r="A37">
            <v>40969</v>
          </cell>
        </row>
        <row r="38">
          <cell r="A38">
            <v>41000</v>
          </cell>
        </row>
        <row r="39">
          <cell r="A39">
            <v>41030</v>
          </cell>
        </row>
        <row r="40">
          <cell r="A40">
            <v>41061</v>
          </cell>
        </row>
        <row r="41">
          <cell r="A41">
            <v>41091</v>
          </cell>
        </row>
        <row r="42">
          <cell r="A42">
            <v>41122</v>
          </cell>
        </row>
        <row r="43">
          <cell r="A43">
            <v>41153</v>
          </cell>
        </row>
        <row r="44">
          <cell r="A44">
            <v>41183</v>
          </cell>
        </row>
        <row r="45">
          <cell r="A45">
            <v>41214</v>
          </cell>
        </row>
        <row r="46">
          <cell r="A46">
            <v>41244</v>
          </cell>
        </row>
        <row r="47">
          <cell r="A47">
            <v>41275</v>
          </cell>
        </row>
        <row r="48">
          <cell r="A48">
            <v>41306</v>
          </cell>
        </row>
        <row r="49">
          <cell r="A49">
            <v>41334</v>
          </cell>
        </row>
        <row r="50">
          <cell r="A50">
            <v>41365</v>
          </cell>
        </row>
        <row r="51">
          <cell r="A51">
            <v>41395</v>
          </cell>
        </row>
        <row r="52">
          <cell r="A52">
            <v>41426</v>
          </cell>
        </row>
        <row r="53">
          <cell r="A53">
            <v>41456</v>
          </cell>
        </row>
        <row r="54">
          <cell r="A54">
            <v>41487</v>
          </cell>
        </row>
        <row r="55">
          <cell r="A55">
            <v>41518</v>
          </cell>
        </row>
        <row r="56">
          <cell r="A56">
            <v>41548</v>
          </cell>
        </row>
        <row r="57">
          <cell r="A57">
            <v>41579</v>
          </cell>
        </row>
        <row r="58">
          <cell r="A58">
            <v>41609</v>
          </cell>
        </row>
        <row r="59">
          <cell r="A59">
            <v>41640</v>
          </cell>
        </row>
        <row r="60">
          <cell r="A60">
            <v>41671</v>
          </cell>
        </row>
      </sheetData>
      <sheetData sheetId="4" refreshError="1"/>
      <sheetData sheetId="5">
        <row r="12">
          <cell r="A12">
            <v>36526</v>
          </cell>
          <cell r="B12">
            <v>1.9481269999999999</v>
          </cell>
          <cell r="C12">
            <v>2.7388919999999999</v>
          </cell>
          <cell r="D12">
            <v>-0.6763285</v>
          </cell>
          <cell r="E12">
            <v>-0.2</v>
          </cell>
          <cell r="F12">
            <v>28.89894</v>
          </cell>
        </row>
        <row r="13">
          <cell r="A13">
            <v>36557</v>
          </cell>
        </row>
        <row r="14">
          <cell r="A14">
            <v>36586</v>
          </cell>
        </row>
        <row r="15">
          <cell r="A15">
            <v>36617</v>
          </cell>
        </row>
        <row r="16">
          <cell r="A16">
            <v>36647</v>
          </cell>
        </row>
        <row r="17">
          <cell r="A17">
            <v>36678</v>
          </cell>
        </row>
        <row r="18">
          <cell r="A18">
            <v>36708</v>
          </cell>
        </row>
        <row r="19">
          <cell r="A19">
            <v>36739</v>
          </cell>
        </row>
        <row r="20">
          <cell r="A20">
            <v>36770</v>
          </cell>
        </row>
        <row r="21">
          <cell r="A21">
            <v>36800</v>
          </cell>
        </row>
        <row r="22">
          <cell r="A22">
            <v>36831</v>
          </cell>
        </row>
        <row r="23">
          <cell r="A23">
            <v>36861</v>
          </cell>
        </row>
        <row r="24">
          <cell r="A24">
            <v>36892</v>
          </cell>
        </row>
        <row r="25">
          <cell r="A25">
            <v>36923</v>
          </cell>
        </row>
        <row r="26">
          <cell r="A26">
            <v>36951</v>
          </cell>
        </row>
        <row r="27">
          <cell r="A27">
            <v>36982</v>
          </cell>
        </row>
        <row r="28">
          <cell r="A28">
            <v>37012</v>
          </cell>
        </row>
        <row r="29">
          <cell r="A29">
            <v>37043</v>
          </cell>
        </row>
        <row r="30">
          <cell r="A30">
            <v>37073</v>
          </cell>
        </row>
        <row r="31">
          <cell r="A31">
            <v>37104</v>
          </cell>
        </row>
        <row r="32">
          <cell r="A32">
            <v>37135</v>
          </cell>
        </row>
        <row r="33">
          <cell r="A33">
            <v>37165</v>
          </cell>
        </row>
        <row r="34">
          <cell r="A34">
            <v>37196</v>
          </cell>
        </row>
        <row r="35">
          <cell r="A35">
            <v>37226</v>
          </cell>
        </row>
        <row r="36">
          <cell r="A36">
            <v>37257</v>
          </cell>
        </row>
        <row r="37">
          <cell r="A37">
            <v>37288</v>
          </cell>
        </row>
        <row r="38">
          <cell r="A38">
            <v>37316</v>
          </cell>
        </row>
        <row r="39">
          <cell r="A39">
            <v>37347</v>
          </cell>
        </row>
        <row r="40">
          <cell r="A40">
            <v>37377</v>
          </cell>
        </row>
        <row r="41">
          <cell r="A41">
            <v>37408</v>
          </cell>
        </row>
        <row r="42">
          <cell r="A42">
            <v>37438</v>
          </cell>
        </row>
        <row r="43">
          <cell r="A43">
            <v>37469</v>
          </cell>
        </row>
        <row r="44">
          <cell r="A44">
            <v>37500</v>
          </cell>
        </row>
        <row r="45">
          <cell r="A45">
            <v>37530</v>
          </cell>
        </row>
        <row r="46">
          <cell r="A46">
            <v>37561</v>
          </cell>
        </row>
        <row r="47">
          <cell r="A47">
            <v>37591</v>
          </cell>
        </row>
        <row r="48">
          <cell r="A48">
            <v>37622</v>
          </cell>
        </row>
        <row r="49">
          <cell r="A49">
            <v>37653</v>
          </cell>
        </row>
        <row r="50">
          <cell r="A50">
            <v>37681</v>
          </cell>
        </row>
        <row r="51">
          <cell r="A51">
            <v>37712</v>
          </cell>
        </row>
        <row r="52">
          <cell r="A52">
            <v>37742</v>
          </cell>
        </row>
        <row r="53">
          <cell r="A53">
            <v>37773</v>
          </cell>
        </row>
        <row r="54">
          <cell r="A54">
            <v>37803</v>
          </cell>
        </row>
        <row r="55">
          <cell r="A55">
            <v>37834</v>
          </cell>
        </row>
        <row r="56">
          <cell r="A56">
            <v>37865</v>
          </cell>
        </row>
        <row r="57">
          <cell r="A57">
            <v>37895</v>
          </cell>
        </row>
        <row r="58">
          <cell r="A58">
            <v>37926</v>
          </cell>
        </row>
        <row r="59">
          <cell r="A59">
            <v>37956</v>
          </cell>
        </row>
        <row r="60">
          <cell r="A60">
            <v>37987</v>
          </cell>
        </row>
        <row r="61">
          <cell r="A61">
            <v>38018</v>
          </cell>
        </row>
        <row r="62">
          <cell r="A62">
            <v>38047</v>
          </cell>
        </row>
        <row r="63">
          <cell r="A63">
            <v>38078</v>
          </cell>
        </row>
        <row r="64">
          <cell r="A64">
            <v>38108</v>
          </cell>
        </row>
        <row r="65">
          <cell r="A65">
            <v>38139</v>
          </cell>
        </row>
        <row r="66">
          <cell r="A66">
            <v>38169</v>
          </cell>
        </row>
        <row r="67">
          <cell r="A67">
            <v>38200</v>
          </cell>
        </row>
        <row r="68">
          <cell r="A68">
            <v>38231</v>
          </cell>
        </row>
        <row r="69">
          <cell r="A69">
            <v>38261</v>
          </cell>
        </row>
        <row r="70">
          <cell r="A70">
            <v>38292</v>
          </cell>
        </row>
        <row r="71">
          <cell r="A71">
            <v>38322</v>
          </cell>
        </row>
        <row r="72">
          <cell r="A72">
            <v>38353</v>
          </cell>
        </row>
        <row r="73">
          <cell r="A73">
            <v>38384</v>
          </cell>
        </row>
        <row r="74">
          <cell r="A74">
            <v>38412</v>
          </cell>
        </row>
        <row r="75">
          <cell r="A75">
            <v>38443</v>
          </cell>
        </row>
        <row r="76">
          <cell r="A76">
            <v>38473</v>
          </cell>
        </row>
        <row r="77">
          <cell r="A77">
            <v>38504</v>
          </cell>
        </row>
        <row r="78">
          <cell r="A78">
            <v>38534</v>
          </cell>
        </row>
        <row r="79">
          <cell r="A79">
            <v>38565</v>
          </cell>
        </row>
        <row r="80">
          <cell r="A80">
            <v>38596</v>
          </cell>
        </row>
        <row r="81">
          <cell r="A81">
            <v>38626</v>
          </cell>
        </row>
        <row r="82">
          <cell r="A82">
            <v>38657</v>
          </cell>
        </row>
        <row r="83">
          <cell r="A83">
            <v>38687</v>
          </cell>
        </row>
        <row r="84">
          <cell r="A84">
            <v>38718</v>
          </cell>
        </row>
        <row r="85">
          <cell r="A85">
            <v>38749</v>
          </cell>
        </row>
        <row r="86">
          <cell r="A86">
            <v>38777</v>
          </cell>
        </row>
        <row r="87">
          <cell r="A87">
            <v>38808</v>
          </cell>
        </row>
        <row r="88">
          <cell r="A88">
            <v>38838</v>
          </cell>
        </row>
        <row r="89">
          <cell r="A89">
            <v>38869</v>
          </cell>
        </row>
        <row r="90">
          <cell r="A90">
            <v>38899</v>
          </cell>
        </row>
        <row r="91">
          <cell r="A91">
            <v>38930</v>
          </cell>
        </row>
        <row r="92">
          <cell r="A92">
            <v>38961</v>
          </cell>
        </row>
        <row r="93">
          <cell r="A93">
            <v>38991</v>
          </cell>
        </row>
        <row r="94">
          <cell r="A94">
            <v>39022</v>
          </cell>
        </row>
        <row r="95">
          <cell r="A95">
            <v>39052</v>
          </cell>
        </row>
        <row r="96">
          <cell r="A96">
            <v>39083</v>
          </cell>
        </row>
        <row r="97">
          <cell r="A97">
            <v>39114</v>
          </cell>
        </row>
        <row r="98">
          <cell r="A98">
            <v>39142</v>
          </cell>
        </row>
        <row r="99">
          <cell r="A99">
            <v>39173</v>
          </cell>
        </row>
        <row r="100">
          <cell r="A100">
            <v>39203</v>
          </cell>
        </row>
        <row r="101">
          <cell r="A101">
            <v>39234</v>
          </cell>
        </row>
        <row r="102">
          <cell r="A102">
            <v>39264</v>
          </cell>
        </row>
        <row r="103">
          <cell r="A103">
            <v>39295</v>
          </cell>
        </row>
        <row r="104">
          <cell r="A104">
            <v>39326</v>
          </cell>
        </row>
        <row r="105">
          <cell r="A105">
            <v>39356</v>
          </cell>
        </row>
        <row r="106">
          <cell r="A106">
            <v>39387</v>
          </cell>
        </row>
        <row r="107">
          <cell r="A107">
            <v>39417</v>
          </cell>
        </row>
        <row r="108">
          <cell r="A108">
            <v>39448</v>
          </cell>
        </row>
        <row r="109">
          <cell r="A109">
            <v>39479</v>
          </cell>
        </row>
        <row r="110">
          <cell r="A110">
            <v>39508</v>
          </cell>
        </row>
        <row r="111">
          <cell r="A111">
            <v>39539</v>
          </cell>
        </row>
        <row r="112">
          <cell r="A112">
            <v>39569</v>
          </cell>
        </row>
        <row r="113">
          <cell r="A113">
            <v>39600</v>
          </cell>
        </row>
        <row r="114">
          <cell r="A114">
            <v>39630</v>
          </cell>
        </row>
        <row r="115">
          <cell r="A115">
            <v>39661</v>
          </cell>
        </row>
        <row r="116">
          <cell r="A116">
            <v>39692</v>
          </cell>
        </row>
        <row r="117">
          <cell r="A117">
            <v>39722</v>
          </cell>
        </row>
        <row r="118">
          <cell r="A118">
            <v>39753</v>
          </cell>
        </row>
        <row r="119">
          <cell r="A119">
            <v>39783</v>
          </cell>
        </row>
        <row r="120">
          <cell r="A120">
            <v>39814</v>
          </cell>
        </row>
        <row r="121">
          <cell r="A121">
            <v>39845</v>
          </cell>
        </row>
        <row r="122">
          <cell r="A122">
            <v>39873</v>
          </cell>
        </row>
        <row r="123">
          <cell r="A123">
            <v>39904</v>
          </cell>
        </row>
        <row r="124">
          <cell r="A124">
            <v>39934</v>
          </cell>
        </row>
        <row r="125">
          <cell r="A125">
            <v>39965</v>
          </cell>
        </row>
        <row r="126">
          <cell r="A126">
            <v>39995</v>
          </cell>
        </row>
        <row r="127">
          <cell r="A127">
            <v>40026</v>
          </cell>
        </row>
        <row r="128">
          <cell r="A128">
            <v>40057</v>
          </cell>
        </row>
        <row r="129">
          <cell r="A129">
            <v>40087</v>
          </cell>
        </row>
        <row r="130">
          <cell r="A130">
            <v>40118</v>
          </cell>
        </row>
        <row r="131">
          <cell r="A131">
            <v>40148</v>
          </cell>
        </row>
        <row r="132">
          <cell r="A132">
            <v>40179</v>
          </cell>
        </row>
        <row r="133">
          <cell r="A133">
            <v>40210</v>
          </cell>
        </row>
        <row r="134">
          <cell r="A134">
            <v>40238</v>
          </cell>
        </row>
        <row r="135">
          <cell r="A135">
            <v>40269</v>
          </cell>
        </row>
        <row r="136">
          <cell r="A136">
            <v>40299</v>
          </cell>
        </row>
        <row r="137">
          <cell r="A137">
            <v>40330</v>
          </cell>
        </row>
        <row r="138">
          <cell r="A138">
            <v>40360</v>
          </cell>
        </row>
        <row r="139">
          <cell r="A139">
            <v>40391</v>
          </cell>
        </row>
        <row r="140">
          <cell r="A140">
            <v>40422</v>
          </cell>
        </row>
        <row r="141">
          <cell r="A141">
            <v>40452</v>
          </cell>
        </row>
        <row r="142">
          <cell r="A142">
            <v>40483</v>
          </cell>
        </row>
        <row r="143">
          <cell r="A143">
            <v>40513</v>
          </cell>
        </row>
        <row r="144">
          <cell r="A144">
            <v>40544</v>
          </cell>
        </row>
        <row r="145">
          <cell r="A145">
            <v>40575</v>
          </cell>
        </row>
        <row r="146">
          <cell r="A146">
            <v>40603</v>
          </cell>
        </row>
        <row r="147">
          <cell r="A147">
            <v>40634</v>
          </cell>
        </row>
        <row r="148">
          <cell r="A148">
            <v>40664</v>
          </cell>
        </row>
        <row r="149">
          <cell r="A149">
            <v>40695</v>
          </cell>
        </row>
        <row r="150">
          <cell r="A150">
            <v>40725</v>
          </cell>
        </row>
        <row r="151">
          <cell r="A151">
            <v>40756</v>
          </cell>
        </row>
        <row r="152">
          <cell r="A152">
            <v>40787</v>
          </cell>
        </row>
        <row r="153">
          <cell r="A153">
            <v>40817</v>
          </cell>
        </row>
        <row r="154">
          <cell r="A154">
            <v>40848</v>
          </cell>
        </row>
        <row r="155">
          <cell r="A155">
            <v>40878</v>
          </cell>
        </row>
        <row r="156">
          <cell r="A156">
            <v>40909</v>
          </cell>
        </row>
        <row r="157">
          <cell r="A157">
            <v>40940</v>
          </cell>
        </row>
        <row r="158">
          <cell r="A158">
            <v>40969</v>
          </cell>
        </row>
        <row r="159">
          <cell r="A159">
            <v>41000</v>
          </cell>
        </row>
        <row r="160">
          <cell r="A160">
            <v>41030</v>
          </cell>
        </row>
        <row r="161">
          <cell r="A161">
            <v>41061</v>
          </cell>
        </row>
        <row r="162">
          <cell r="A162">
            <v>41091</v>
          </cell>
        </row>
        <row r="163">
          <cell r="A163">
            <v>41122</v>
          </cell>
        </row>
        <row r="164">
          <cell r="A164">
            <v>41153</v>
          </cell>
        </row>
        <row r="165">
          <cell r="A165">
            <v>41183</v>
          </cell>
        </row>
        <row r="166">
          <cell r="A166">
            <v>41214</v>
          </cell>
        </row>
        <row r="167">
          <cell r="A167">
            <v>41244</v>
          </cell>
        </row>
        <row r="168">
          <cell r="A168">
            <v>41275</v>
          </cell>
        </row>
        <row r="169">
          <cell r="A169">
            <v>41306</v>
          </cell>
        </row>
        <row r="170">
          <cell r="A170">
            <v>41334</v>
          </cell>
        </row>
        <row r="171">
          <cell r="A171">
            <v>41365</v>
          </cell>
        </row>
        <row r="172">
          <cell r="A172">
            <v>41395</v>
          </cell>
        </row>
        <row r="173">
          <cell r="A173">
            <v>41426</v>
          </cell>
        </row>
        <row r="174">
          <cell r="A174">
            <v>41456</v>
          </cell>
        </row>
        <row r="175">
          <cell r="A175">
            <v>41487</v>
          </cell>
        </row>
        <row r="176">
          <cell r="A176">
            <v>41518</v>
          </cell>
        </row>
        <row r="177">
          <cell r="A177">
            <v>41548</v>
          </cell>
        </row>
        <row r="178">
          <cell r="A178">
            <v>41579</v>
          </cell>
        </row>
        <row r="179">
          <cell r="A179">
            <v>41609</v>
          </cell>
        </row>
        <row r="180">
          <cell r="A180">
            <v>41640</v>
          </cell>
        </row>
      </sheetData>
      <sheetData sheetId="6">
        <row r="11">
          <cell r="A11">
            <v>38353</v>
          </cell>
          <cell r="B11">
            <v>44.283333333333324</v>
          </cell>
          <cell r="C11">
            <v>33.730136388392111</v>
          </cell>
          <cell r="D11">
            <v>0</v>
          </cell>
          <cell r="E11">
            <v>0</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row r="120">
          <cell r="A120">
            <v>41671</v>
          </cell>
        </row>
        <row r="121">
          <cell r="A121">
            <v>41699</v>
          </cell>
        </row>
        <row r="122">
          <cell r="A122">
            <v>41730</v>
          </cell>
        </row>
        <row r="123">
          <cell r="A123">
            <v>41760</v>
          </cell>
        </row>
        <row r="124">
          <cell r="A124">
            <v>41791</v>
          </cell>
        </row>
        <row r="125">
          <cell r="A125">
            <v>41821</v>
          </cell>
        </row>
        <row r="126">
          <cell r="A126">
            <v>41852</v>
          </cell>
        </row>
        <row r="127">
          <cell r="A127">
            <v>41883</v>
          </cell>
        </row>
        <row r="128">
          <cell r="A128">
            <v>41913</v>
          </cell>
        </row>
        <row r="129">
          <cell r="A129">
            <v>41944</v>
          </cell>
        </row>
        <row r="130">
          <cell r="A130">
            <v>41974</v>
          </cell>
        </row>
        <row r="131">
          <cell r="A131">
            <v>42005</v>
          </cell>
        </row>
        <row r="132">
          <cell r="A132">
            <v>42036</v>
          </cell>
        </row>
        <row r="133">
          <cell r="A133">
            <v>42064</v>
          </cell>
        </row>
        <row r="134">
          <cell r="A134">
            <v>42095</v>
          </cell>
        </row>
        <row r="135">
          <cell r="A135">
            <v>42125</v>
          </cell>
        </row>
        <row r="136">
          <cell r="A136">
            <v>42156</v>
          </cell>
        </row>
        <row r="137">
          <cell r="A137">
            <v>42186</v>
          </cell>
        </row>
        <row r="138">
          <cell r="A138">
            <v>42217</v>
          </cell>
        </row>
        <row r="139">
          <cell r="A139">
            <v>42248</v>
          </cell>
        </row>
        <row r="140">
          <cell r="A140">
            <v>42278</v>
          </cell>
        </row>
        <row r="141">
          <cell r="A141">
            <v>42309</v>
          </cell>
        </row>
        <row r="142">
          <cell r="A142">
            <v>42339</v>
          </cell>
        </row>
        <row r="143">
          <cell r="A143">
            <v>42370</v>
          </cell>
        </row>
        <row r="144">
          <cell r="A144">
            <v>42401</v>
          </cell>
        </row>
        <row r="145">
          <cell r="A145">
            <v>42430</v>
          </cell>
        </row>
      </sheetData>
      <sheetData sheetId="7">
        <row r="11">
          <cell r="A11">
            <v>36526</v>
          </cell>
          <cell r="B11">
            <v>100.09767224329531</v>
          </cell>
          <cell r="C11">
            <v>104.82013596642655</v>
          </cell>
          <cell r="D11">
            <v>89.274631708503051</v>
          </cell>
          <cell r="E11">
            <v>94.23491559607649</v>
          </cell>
          <cell r="F11">
            <v>84.855077525340704</v>
          </cell>
          <cell r="G11">
            <v>70.562370821666519</v>
          </cell>
          <cell r="H11">
            <v>58.763463531902929</v>
          </cell>
          <cell r="I11">
            <v>68.525051356718038</v>
          </cell>
        </row>
        <row r="12">
          <cell r="A12">
            <v>36557</v>
          </cell>
        </row>
        <row r="13">
          <cell r="A13">
            <v>36586</v>
          </cell>
        </row>
        <row r="14">
          <cell r="A14">
            <v>36617</v>
          </cell>
        </row>
        <row r="15">
          <cell r="A15">
            <v>36647</v>
          </cell>
        </row>
        <row r="16">
          <cell r="A16">
            <v>36678</v>
          </cell>
        </row>
        <row r="17">
          <cell r="A17">
            <v>36708</v>
          </cell>
        </row>
        <row r="18">
          <cell r="A18">
            <v>36739</v>
          </cell>
        </row>
        <row r="19">
          <cell r="A19">
            <v>36770</v>
          </cell>
        </row>
        <row r="20">
          <cell r="A20">
            <v>36800</v>
          </cell>
        </row>
        <row r="21">
          <cell r="A21">
            <v>36831</v>
          </cell>
        </row>
        <row r="22">
          <cell r="A22">
            <v>36861</v>
          </cell>
        </row>
        <row r="23">
          <cell r="A23">
            <v>36892</v>
          </cell>
        </row>
        <row r="24">
          <cell r="A24">
            <v>36923</v>
          </cell>
        </row>
        <row r="25">
          <cell r="A25">
            <v>36951</v>
          </cell>
        </row>
        <row r="26">
          <cell r="A26">
            <v>36982</v>
          </cell>
        </row>
        <row r="27">
          <cell r="A27">
            <v>37012</v>
          </cell>
        </row>
        <row r="28">
          <cell r="A28">
            <v>37043</v>
          </cell>
        </row>
        <row r="29">
          <cell r="A29">
            <v>37073</v>
          </cell>
        </row>
        <row r="30">
          <cell r="A30">
            <v>37104</v>
          </cell>
        </row>
        <row r="31">
          <cell r="A31">
            <v>37135</v>
          </cell>
        </row>
        <row r="32">
          <cell r="A32">
            <v>37165</v>
          </cell>
        </row>
        <row r="33">
          <cell r="A33">
            <v>37196</v>
          </cell>
        </row>
        <row r="34">
          <cell r="A34">
            <v>37226</v>
          </cell>
        </row>
        <row r="35">
          <cell r="A35">
            <v>37257</v>
          </cell>
        </row>
        <row r="36">
          <cell r="A36">
            <v>37288</v>
          </cell>
        </row>
        <row r="37">
          <cell r="A37">
            <v>37316</v>
          </cell>
        </row>
        <row r="38">
          <cell r="A38">
            <v>37347</v>
          </cell>
        </row>
        <row r="39">
          <cell r="A39">
            <v>37377</v>
          </cell>
        </row>
        <row r="40">
          <cell r="A40">
            <v>37408</v>
          </cell>
        </row>
        <row r="41">
          <cell r="A41">
            <v>37438</v>
          </cell>
        </row>
        <row r="42">
          <cell r="A42">
            <v>37469</v>
          </cell>
        </row>
        <row r="43">
          <cell r="A43">
            <v>37500</v>
          </cell>
        </row>
        <row r="44">
          <cell r="A44">
            <v>37530</v>
          </cell>
        </row>
        <row r="45">
          <cell r="A45">
            <v>37561</v>
          </cell>
        </row>
        <row r="46">
          <cell r="A46">
            <v>37591</v>
          </cell>
        </row>
        <row r="47">
          <cell r="A47">
            <v>37622</v>
          </cell>
        </row>
        <row r="48">
          <cell r="A48">
            <v>37653</v>
          </cell>
        </row>
        <row r="49">
          <cell r="A49">
            <v>37681</v>
          </cell>
        </row>
        <row r="50">
          <cell r="A50">
            <v>37712</v>
          </cell>
        </row>
        <row r="51">
          <cell r="A51">
            <v>37742</v>
          </cell>
        </row>
        <row r="52">
          <cell r="A52">
            <v>37773</v>
          </cell>
        </row>
        <row r="53">
          <cell r="A53">
            <v>37803</v>
          </cell>
        </row>
        <row r="54">
          <cell r="A54">
            <v>37834</v>
          </cell>
        </row>
        <row r="55">
          <cell r="A55">
            <v>37865</v>
          </cell>
        </row>
        <row r="56">
          <cell r="A56">
            <v>37895</v>
          </cell>
        </row>
        <row r="57">
          <cell r="A57">
            <v>37926</v>
          </cell>
        </row>
        <row r="58">
          <cell r="A58">
            <v>37956</v>
          </cell>
        </row>
        <row r="59">
          <cell r="A59">
            <v>37987</v>
          </cell>
        </row>
        <row r="60">
          <cell r="A60">
            <v>38018</v>
          </cell>
        </row>
        <row r="61">
          <cell r="A61">
            <v>38047</v>
          </cell>
        </row>
        <row r="62">
          <cell r="A62">
            <v>38078</v>
          </cell>
        </row>
        <row r="63">
          <cell r="A63">
            <v>38108</v>
          </cell>
        </row>
        <row r="64">
          <cell r="A64">
            <v>38139</v>
          </cell>
        </row>
        <row r="65">
          <cell r="A65">
            <v>38169</v>
          </cell>
        </row>
        <row r="66">
          <cell r="A66">
            <v>38200</v>
          </cell>
        </row>
        <row r="67">
          <cell r="A67">
            <v>38231</v>
          </cell>
        </row>
        <row r="68">
          <cell r="A68">
            <v>38261</v>
          </cell>
        </row>
        <row r="69">
          <cell r="A69">
            <v>38292</v>
          </cell>
        </row>
        <row r="70">
          <cell r="A70">
            <v>38322</v>
          </cell>
        </row>
        <row r="71">
          <cell r="A71">
            <v>38353</v>
          </cell>
        </row>
        <row r="72">
          <cell r="A72">
            <v>38384</v>
          </cell>
        </row>
        <row r="73">
          <cell r="A73">
            <v>38412</v>
          </cell>
        </row>
        <row r="74">
          <cell r="A74">
            <v>38443</v>
          </cell>
        </row>
        <row r="75">
          <cell r="A75">
            <v>38473</v>
          </cell>
        </row>
        <row r="76">
          <cell r="A76">
            <v>38504</v>
          </cell>
        </row>
        <row r="77">
          <cell r="A77">
            <v>38534</v>
          </cell>
        </row>
        <row r="78">
          <cell r="A78">
            <v>38565</v>
          </cell>
        </row>
        <row r="79">
          <cell r="A79">
            <v>38596</v>
          </cell>
        </row>
        <row r="80">
          <cell r="A80">
            <v>38626</v>
          </cell>
        </row>
        <row r="81">
          <cell r="A81">
            <v>38657</v>
          </cell>
        </row>
        <row r="82">
          <cell r="A82">
            <v>38687</v>
          </cell>
        </row>
        <row r="83">
          <cell r="A83">
            <v>38718</v>
          </cell>
        </row>
        <row r="84">
          <cell r="A84">
            <v>38749</v>
          </cell>
        </row>
        <row r="85">
          <cell r="A85">
            <v>38777</v>
          </cell>
        </row>
        <row r="86">
          <cell r="A86">
            <v>38808</v>
          </cell>
        </row>
        <row r="87">
          <cell r="A87">
            <v>38838</v>
          </cell>
        </row>
        <row r="88">
          <cell r="A88">
            <v>38869</v>
          </cell>
        </row>
        <row r="89">
          <cell r="A89">
            <v>38899</v>
          </cell>
        </row>
        <row r="90">
          <cell r="A90">
            <v>38930</v>
          </cell>
        </row>
        <row r="91">
          <cell r="A91">
            <v>38961</v>
          </cell>
        </row>
        <row r="92">
          <cell r="A92">
            <v>38991</v>
          </cell>
        </row>
        <row r="93">
          <cell r="A93">
            <v>39022</v>
          </cell>
        </row>
        <row r="94">
          <cell r="A94">
            <v>39052</v>
          </cell>
        </row>
        <row r="95">
          <cell r="A95">
            <v>39083</v>
          </cell>
        </row>
        <row r="96">
          <cell r="A96">
            <v>39114</v>
          </cell>
        </row>
        <row r="97">
          <cell r="A97">
            <v>39142</v>
          </cell>
        </row>
        <row r="98">
          <cell r="A98">
            <v>39173</v>
          </cell>
        </row>
        <row r="99">
          <cell r="A99">
            <v>39203</v>
          </cell>
        </row>
        <row r="100">
          <cell r="A100">
            <v>39234</v>
          </cell>
        </row>
        <row r="101">
          <cell r="A101">
            <v>39264</v>
          </cell>
        </row>
        <row r="102">
          <cell r="A102">
            <v>39295</v>
          </cell>
        </row>
        <row r="103">
          <cell r="A103">
            <v>39326</v>
          </cell>
        </row>
        <row r="104">
          <cell r="A104">
            <v>39356</v>
          </cell>
        </row>
        <row r="105">
          <cell r="A105">
            <v>39387</v>
          </cell>
        </row>
        <row r="106">
          <cell r="A106">
            <v>39417</v>
          </cell>
        </row>
        <row r="107">
          <cell r="A107">
            <v>39448</v>
          </cell>
        </row>
        <row r="108">
          <cell r="A108">
            <v>39479</v>
          </cell>
        </row>
        <row r="109">
          <cell r="A109">
            <v>39508</v>
          </cell>
        </row>
        <row r="110">
          <cell r="A110">
            <v>39539</v>
          </cell>
        </row>
        <row r="111">
          <cell r="A111">
            <v>39569</v>
          </cell>
        </row>
        <row r="112">
          <cell r="A112">
            <v>39600</v>
          </cell>
        </row>
        <row r="113">
          <cell r="A113">
            <v>39630</v>
          </cell>
        </row>
        <row r="114">
          <cell r="A114">
            <v>39661</v>
          </cell>
        </row>
        <row r="115">
          <cell r="A115">
            <v>39692</v>
          </cell>
        </row>
        <row r="116">
          <cell r="A116">
            <v>39722</v>
          </cell>
        </row>
        <row r="117">
          <cell r="A117">
            <v>39753</v>
          </cell>
        </row>
        <row r="118">
          <cell r="A118">
            <v>39783</v>
          </cell>
        </row>
        <row r="119">
          <cell r="A119">
            <v>39814</v>
          </cell>
        </row>
        <row r="120">
          <cell r="A120">
            <v>39845</v>
          </cell>
        </row>
        <row r="121">
          <cell r="A121">
            <v>39873</v>
          </cell>
        </row>
        <row r="122">
          <cell r="A122">
            <v>39904</v>
          </cell>
        </row>
        <row r="123">
          <cell r="A123">
            <v>39934</v>
          </cell>
        </row>
        <row r="124">
          <cell r="A124">
            <v>39965</v>
          </cell>
        </row>
        <row r="125">
          <cell r="A125">
            <v>39995</v>
          </cell>
        </row>
        <row r="126">
          <cell r="A126">
            <v>40026</v>
          </cell>
        </row>
        <row r="127">
          <cell r="A127">
            <v>40057</v>
          </cell>
        </row>
        <row r="128">
          <cell r="A128">
            <v>40087</v>
          </cell>
        </row>
        <row r="129">
          <cell r="A129">
            <v>40118</v>
          </cell>
        </row>
        <row r="130">
          <cell r="A130">
            <v>40148</v>
          </cell>
        </row>
        <row r="131">
          <cell r="A131">
            <v>40179</v>
          </cell>
        </row>
        <row r="132">
          <cell r="A132">
            <v>40210</v>
          </cell>
        </row>
        <row r="133">
          <cell r="A133">
            <v>40238</v>
          </cell>
        </row>
        <row r="134">
          <cell r="A134">
            <v>40269</v>
          </cell>
        </row>
        <row r="135">
          <cell r="A135">
            <v>40299</v>
          </cell>
        </row>
        <row r="136">
          <cell r="A136">
            <v>40330</v>
          </cell>
        </row>
        <row r="137">
          <cell r="A137">
            <v>40360</v>
          </cell>
        </row>
        <row r="138">
          <cell r="A138">
            <v>40391</v>
          </cell>
        </row>
        <row r="139">
          <cell r="A139">
            <v>40422</v>
          </cell>
        </row>
        <row r="140">
          <cell r="A140">
            <v>40452</v>
          </cell>
        </row>
        <row r="141">
          <cell r="A141">
            <v>40483</v>
          </cell>
        </row>
        <row r="142">
          <cell r="A142">
            <v>40513</v>
          </cell>
        </row>
        <row r="143">
          <cell r="A143">
            <v>40544</v>
          </cell>
        </row>
        <row r="144">
          <cell r="A144">
            <v>40575</v>
          </cell>
        </row>
        <row r="145">
          <cell r="A145">
            <v>40603</v>
          </cell>
        </row>
        <row r="146">
          <cell r="A146">
            <v>40634</v>
          </cell>
        </row>
        <row r="147">
          <cell r="A147">
            <v>40664</v>
          </cell>
        </row>
        <row r="148">
          <cell r="A148">
            <v>40695</v>
          </cell>
        </row>
        <row r="149">
          <cell r="A149">
            <v>40725</v>
          </cell>
        </row>
        <row r="150">
          <cell r="A150">
            <v>40756</v>
          </cell>
        </row>
        <row r="151">
          <cell r="A151">
            <v>40787</v>
          </cell>
        </row>
        <row r="152">
          <cell r="A152">
            <v>40817</v>
          </cell>
        </row>
        <row r="153">
          <cell r="A153">
            <v>40848</v>
          </cell>
        </row>
        <row r="154">
          <cell r="A154">
            <v>40878</v>
          </cell>
        </row>
        <row r="155">
          <cell r="A155">
            <v>40909</v>
          </cell>
        </row>
        <row r="156">
          <cell r="A156">
            <v>40940</v>
          </cell>
        </row>
        <row r="157">
          <cell r="A157">
            <v>40969</v>
          </cell>
        </row>
        <row r="158">
          <cell r="A158">
            <v>41000</v>
          </cell>
        </row>
        <row r="159">
          <cell r="A159">
            <v>41030</v>
          </cell>
        </row>
        <row r="160">
          <cell r="A160">
            <v>41061</v>
          </cell>
        </row>
        <row r="161">
          <cell r="A161">
            <v>41091</v>
          </cell>
        </row>
        <row r="162">
          <cell r="A162">
            <v>41122</v>
          </cell>
        </row>
        <row r="163">
          <cell r="A163">
            <v>41153</v>
          </cell>
        </row>
        <row r="164">
          <cell r="A164">
            <v>41183</v>
          </cell>
        </row>
        <row r="165">
          <cell r="A165">
            <v>41214</v>
          </cell>
        </row>
        <row r="166">
          <cell r="A166">
            <v>41244</v>
          </cell>
        </row>
        <row r="167">
          <cell r="A167">
            <v>41275</v>
          </cell>
        </row>
        <row r="168">
          <cell r="A168">
            <v>41306</v>
          </cell>
        </row>
        <row r="169">
          <cell r="A169">
            <v>41334</v>
          </cell>
        </row>
        <row r="170">
          <cell r="A170">
            <v>41365</v>
          </cell>
        </row>
        <row r="171">
          <cell r="A171">
            <v>41395</v>
          </cell>
        </row>
        <row r="172">
          <cell r="A172">
            <v>41426</v>
          </cell>
        </row>
        <row r="173">
          <cell r="A173">
            <v>41456</v>
          </cell>
        </row>
        <row r="174">
          <cell r="A174">
            <v>41487</v>
          </cell>
        </row>
        <row r="175">
          <cell r="A175">
            <v>41518</v>
          </cell>
        </row>
        <row r="176">
          <cell r="A176">
            <v>41548</v>
          </cell>
        </row>
        <row r="177">
          <cell r="A177">
            <v>41579</v>
          </cell>
        </row>
        <row r="178">
          <cell r="A178">
            <v>41609</v>
          </cell>
        </row>
        <row r="179">
          <cell r="A179">
            <v>41640</v>
          </cell>
        </row>
        <row r="180">
          <cell r="A180">
            <v>41671</v>
          </cell>
        </row>
      </sheetData>
      <sheetData sheetId="8" refreshError="1"/>
      <sheetData sheetId="9">
        <row r="11">
          <cell r="A11">
            <v>41271</v>
          </cell>
          <cell r="B11">
            <v>318.7</v>
          </cell>
          <cell r="C11">
            <v>570.1</v>
          </cell>
          <cell r="D11">
            <v>394.5</v>
          </cell>
          <cell r="E11">
            <v>1059</v>
          </cell>
          <cell r="F11">
            <v>0</v>
          </cell>
          <cell r="G11">
            <v>0</v>
          </cell>
        </row>
        <row r="12">
          <cell r="A12">
            <v>41276</v>
          </cell>
        </row>
        <row r="13">
          <cell r="A13">
            <v>41277</v>
          </cell>
        </row>
        <row r="14">
          <cell r="A14">
            <v>41278</v>
          </cell>
        </row>
        <row r="15">
          <cell r="A15">
            <v>41281</v>
          </cell>
        </row>
        <row r="16">
          <cell r="A16">
            <v>41282</v>
          </cell>
        </row>
        <row r="17">
          <cell r="A17">
            <v>41283</v>
          </cell>
        </row>
        <row r="18">
          <cell r="A18">
            <v>41284</v>
          </cell>
        </row>
        <row r="19">
          <cell r="A19">
            <v>41285</v>
          </cell>
        </row>
        <row r="20">
          <cell r="A20">
            <v>41288</v>
          </cell>
        </row>
        <row r="21">
          <cell r="A21">
            <v>41289</v>
          </cell>
        </row>
        <row r="22">
          <cell r="A22">
            <v>41290</v>
          </cell>
        </row>
        <row r="23">
          <cell r="A23">
            <v>41291</v>
          </cell>
        </row>
        <row r="24">
          <cell r="A24">
            <v>41292</v>
          </cell>
        </row>
        <row r="25">
          <cell r="A25">
            <v>41295</v>
          </cell>
        </row>
        <row r="26">
          <cell r="A26">
            <v>41296</v>
          </cell>
        </row>
        <row r="27">
          <cell r="A27">
            <v>41297</v>
          </cell>
        </row>
        <row r="28">
          <cell r="A28">
            <v>41298</v>
          </cell>
        </row>
        <row r="29">
          <cell r="A29">
            <v>41299</v>
          </cell>
        </row>
        <row r="30">
          <cell r="A30">
            <v>41302</v>
          </cell>
        </row>
        <row r="31">
          <cell r="A31">
            <v>41303</v>
          </cell>
        </row>
        <row r="32">
          <cell r="A32">
            <v>41304</v>
          </cell>
        </row>
        <row r="33">
          <cell r="A33">
            <v>41305</v>
          </cell>
        </row>
        <row r="34">
          <cell r="A34">
            <v>41306</v>
          </cell>
        </row>
        <row r="35">
          <cell r="A35">
            <v>41309</v>
          </cell>
        </row>
        <row r="36">
          <cell r="A36">
            <v>41310</v>
          </cell>
        </row>
        <row r="37">
          <cell r="A37">
            <v>41311</v>
          </cell>
        </row>
        <row r="38">
          <cell r="A38">
            <v>41312</v>
          </cell>
        </row>
        <row r="39">
          <cell r="A39">
            <v>41313</v>
          </cell>
        </row>
        <row r="40">
          <cell r="A40">
            <v>41316</v>
          </cell>
        </row>
        <row r="41">
          <cell r="A41">
            <v>41317</v>
          </cell>
        </row>
        <row r="42">
          <cell r="A42">
            <v>41318</v>
          </cell>
        </row>
        <row r="43">
          <cell r="A43">
            <v>41319</v>
          </cell>
        </row>
        <row r="44">
          <cell r="A44">
            <v>41320</v>
          </cell>
        </row>
        <row r="45">
          <cell r="A45">
            <v>41323</v>
          </cell>
        </row>
        <row r="46">
          <cell r="A46">
            <v>41324</v>
          </cell>
        </row>
        <row r="47">
          <cell r="A47">
            <v>41325</v>
          </cell>
        </row>
        <row r="48">
          <cell r="A48">
            <v>41326</v>
          </cell>
        </row>
        <row r="49">
          <cell r="A49">
            <v>41327</v>
          </cell>
        </row>
        <row r="50">
          <cell r="A50">
            <v>41330</v>
          </cell>
        </row>
        <row r="51">
          <cell r="A51">
            <v>41331</v>
          </cell>
        </row>
        <row r="52">
          <cell r="A52">
            <v>41332</v>
          </cell>
        </row>
        <row r="53">
          <cell r="A53">
            <v>41333</v>
          </cell>
        </row>
        <row r="54">
          <cell r="A54">
            <v>41334</v>
          </cell>
        </row>
        <row r="55">
          <cell r="A55">
            <v>41337</v>
          </cell>
        </row>
        <row r="56">
          <cell r="A56">
            <v>41338</v>
          </cell>
        </row>
        <row r="57">
          <cell r="A57">
            <v>41339</v>
          </cell>
        </row>
        <row r="58">
          <cell r="A58">
            <v>41340</v>
          </cell>
        </row>
        <row r="59">
          <cell r="A59">
            <v>41341</v>
          </cell>
        </row>
        <row r="60">
          <cell r="A60">
            <v>41344</v>
          </cell>
        </row>
        <row r="61">
          <cell r="A61">
            <v>41345</v>
          </cell>
        </row>
        <row r="62">
          <cell r="A62">
            <v>41346</v>
          </cell>
        </row>
        <row r="63">
          <cell r="A63">
            <v>41347</v>
          </cell>
        </row>
        <row r="64">
          <cell r="A64">
            <v>41348</v>
          </cell>
        </row>
        <row r="65">
          <cell r="A65">
            <v>41351</v>
          </cell>
        </row>
        <row r="66">
          <cell r="A66">
            <v>41352</v>
          </cell>
        </row>
        <row r="67">
          <cell r="A67">
            <v>41353</v>
          </cell>
        </row>
        <row r="68">
          <cell r="A68">
            <v>41354</v>
          </cell>
        </row>
        <row r="69">
          <cell r="A69">
            <v>41355</v>
          </cell>
        </row>
        <row r="70">
          <cell r="A70">
            <v>41358</v>
          </cell>
        </row>
        <row r="71">
          <cell r="A71">
            <v>41359</v>
          </cell>
        </row>
        <row r="72">
          <cell r="A72">
            <v>41360</v>
          </cell>
        </row>
        <row r="73">
          <cell r="A73">
            <v>41361</v>
          </cell>
        </row>
        <row r="74">
          <cell r="A74">
            <v>41366</v>
          </cell>
        </row>
        <row r="75">
          <cell r="A75">
            <v>41367</v>
          </cell>
        </row>
        <row r="76">
          <cell r="A76">
            <v>41368</v>
          </cell>
        </row>
        <row r="77">
          <cell r="A77">
            <v>41369</v>
          </cell>
        </row>
        <row r="78">
          <cell r="A78">
            <v>41372</v>
          </cell>
        </row>
        <row r="79">
          <cell r="A79">
            <v>41373</v>
          </cell>
        </row>
        <row r="80">
          <cell r="A80">
            <v>41374</v>
          </cell>
        </row>
        <row r="81">
          <cell r="A81">
            <v>41375</v>
          </cell>
        </row>
        <row r="82">
          <cell r="A82">
            <v>41376</v>
          </cell>
        </row>
        <row r="83">
          <cell r="A83">
            <v>41379</v>
          </cell>
        </row>
        <row r="84">
          <cell r="A84">
            <v>41380</v>
          </cell>
        </row>
        <row r="85">
          <cell r="A85">
            <v>41381</v>
          </cell>
        </row>
        <row r="86">
          <cell r="A86">
            <v>41382</v>
          </cell>
        </row>
        <row r="87">
          <cell r="A87">
            <v>41383</v>
          </cell>
        </row>
        <row r="88">
          <cell r="A88">
            <v>41386</v>
          </cell>
        </row>
        <row r="89">
          <cell r="A89">
            <v>41387</v>
          </cell>
        </row>
        <row r="90">
          <cell r="A90">
            <v>41388</v>
          </cell>
        </row>
        <row r="91">
          <cell r="A91">
            <v>41389</v>
          </cell>
        </row>
        <row r="92">
          <cell r="A92">
            <v>41390</v>
          </cell>
        </row>
        <row r="93">
          <cell r="A93">
            <v>41393</v>
          </cell>
        </row>
        <row r="94">
          <cell r="A94">
            <v>41394</v>
          </cell>
        </row>
        <row r="95">
          <cell r="A95">
            <v>41395</v>
          </cell>
        </row>
        <row r="96">
          <cell r="A96">
            <v>41396</v>
          </cell>
        </row>
        <row r="97">
          <cell r="A97">
            <v>41397</v>
          </cell>
        </row>
        <row r="98">
          <cell r="A98">
            <v>41400</v>
          </cell>
        </row>
        <row r="99">
          <cell r="A99">
            <v>41401</v>
          </cell>
        </row>
        <row r="100">
          <cell r="A100">
            <v>41402</v>
          </cell>
        </row>
        <row r="101">
          <cell r="A101">
            <v>41403</v>
          </cell>
        </row>
        <row r="102">
          <cell r="A102">
            <v>41404</v>
          </cell>
        </row>
        <row r="103">
          <cell r="A103">
            <v>41407</v>
          </cell>
        </row>
        <row r="104">
          <cell r="A104">
            <v>41408</v>
          </cell>
        </row>
        <row r="105">
          <cell r="A105">
            <v>41409</v>
          </cell>
        </row>
        <row r="106">
          <cell r="A106">
            <v>41410</v>
          </cell>
        </row>
        <row r="107">
          <cell r="A107">
            <v>41411</v>
          </cell>
        </row>
        <row r="108">
          <cell r="A108">
            <v>41414</v>
          </cell>
        </row>
        <row r="109">
          <cell r="A109">
            <v>41415</v>
          </cell>
        </row>
        <row r="110">
          <cell r="A110">
            <v>41416</v>
          </cell>
        </row>
        <row r="111">
          <cell r="A111">
            <v>41417</v>
          </cell>
        </row>
        <row r="112">
          <cell r="A112">
            <v>41418</v>
          </cell>
        </row>
        <row r="113">
          <cell r="A113">
            <v>41421</v>
          </cell>
        </row>
        <row r="114">
          <cell r="A114">
            <v>41422</v>
          </cell>
        </row>
        <row r="115">
          <cell r="A115">
            <v>41423</v>
          </cell>
        </row>
        <row r="116">
          <cell r="A116">
            <v>41424</v>
          </cell>
        </row>
        <row r="117">
          <cell r="A117">
            <v>41425</v>
          </cell>
        </row>
        <row r="118">
          <cell r="A118">
            <v>41428</v>
          </cell>
        </row>
        <row r="119">
          <cell r="A119">
            <v>41429</v>
          </cell>
        </row>
        <row r="120">
          <cell r="A120">
            <v>41430</v>
          </cell>
        </row>
        <row r="121">
          <cell r="A121">
            <v>41431</v>
          </cell>
        </row>
        <row r="122">
          <cell r="A122">
            <v>41432</v>
          </cell>
        </row>
        <row r="123">
          <cell r="A123">
            <v>41435</v>
          </cell>
        </row>
        <row r="124">
          <cell r="A124">
            <v>41436</v>
          </cell>
        </row>
        <row r="125">
          <cell r="A125">
            <v>41437</v>
          </cell>
        </row>
        <row r="126">
          <cell r="A126">
            <v>41438</v>
          </cell>
        </row>
        <row r="127">
          <cell r="A127">
            <v>41439</v>
          </cell>
        </row>
        <row r="128">
          <cell r="A128">
            <v>41442</v>
          </cell>
        </row>
        <row r="129">
          <cell r="A129">
            <v>41443</v>
          </cell>
        </row>
        <row r="130">
          <cell r="A130">
            <v>41444</v>
          </cell>
        </row>
        <row r="131">
          <cell r="A131">
            <v>41445</v>
          </cell>
        </row>
        <row r="132">
          <cell r="A132">
            <v>41446</v>
          </cell>
        </row>
        <row r="133">
          <cell r="A133">
            <v>41449</v>
          </cell>
        </row>
        <row r="134">
          <cell r="A134">
            <v>41450</v>
          </cell>
        </row>
        <row r="135">
          <cell r="A135">
            <v>41451</v>
          </cell>
        </row>
        <row r="136">
          <cell r="A136">
            <v>41452</v>
          </cell>
        </row>
        <row r="137">
          <cell r="A137">
            <v>41453</v>
          </cell>
        </row>
        <row r="138">
          <cell r="A138">
            <v>41456</v>
          </cell>
        </row>
        <row r="139">
          <cell r="A139">
            <v>41457</v>
          </cell>
        </row>
        <row r="140">
          <cell r="A140">
            <v>41458</v>
          </cell>
        </row>
        <row r="141">
          <cell r="A141">
            <v>41459</v>
          </cell>
        </row>
        <row r="142">
          <cell r="A142">
            <v>41460</v>
          </cell>
        </row>
        <row r="143">
          <cell r="A143">
            <v>41463</v>
          </cell>
        </row>
        <row r="144">
          <cell r="A144">
            <v>41464</v>
          </cell>
        </row>
        <row r="145">
          <cell r="A145">
            <v>41465</v>
          </cell>
        </row>
        <row r="146">
          <cell r="A146">
            <v>41466</v>
          </cell>
        </row>
        <row r="147">
          <cell r="A147">
            <v>41467</v>
          </cell>
        </row>
        <row r="148">
          <cell r="A148">
            <v>41470</v>
          </cell>
        </row>
        <row r="149">
          <cell r="A149">
            <v>41471</v>
          </cell>
        </row>
        <row r="150">
          <cell r="A150">
            <v>41472</v>
          </cell>
        </row>
        <row r="151">
          <cell r="A151">
            <v>41473</v>
          </cell>
        </row>
        <row r="152">
          <cell r="A152">
            <v>41474</v>
          </cell>
        </row>
        <row r="153">
          <cell r="A153">
            <v>41477</v>
          </cell>
        </row>
        <row r="154">
          <cell r="A154">
            <v>41478</v>
          </cell>
        </row>
        <row r="155">
          <cell r="A155">
            <v>41479</v>
          </cell>
        </row>
        <row r="156">
          <cell r="A156">
            <v>41480</v>
          </cell>
        </row>
        <row r="157">
          <cell r="A157">
            <v>41481</v>
          </cell>
        </row>
        <row r="158">
          <cell r="A158">
            <v>41484</v>
          </cell>
        </row>
        <row r="159">
          <cell r="A159">
            <v>41485</v>
          </cell>
        </row>
        <row r="160">
          <cell r="A160">
            <v>41486</v>
          </cell>
        </row>
        <row r="161">
          <cell r="A161">
            <v>41487</v>
          </cell>
        </row>
        <row r="162">
          <cell r="A162">
            <v>41488</v>
          </cell>
        </row>
        <row r="163">
          <cell r="A163">
            <v>41491</v>
          </cell>
        </row>
        <row r="164">
          <cell r="A164">
            <v>41492</v>
          </cell>
        </row>
        <row r="165">
          <cell r="A165">
            <v>41493</v>
          </cell>
        </row>
        <row r="166">
          <cell r="A166">
            <v>41494</v>
          </cell>
        </row>
        <row r="167">
          <cell r="A167">
            <v>41495</v>
          </cell>
        </row>
        <row r="168">
          <cell r="A168">
            <v>41498</v>
          </cell>
        </row>
        <row r="169">
          <cell r="A169">
            <v>41499</v>
          </cell>
        </row>
        <row r="170">
          <cell r="A170">
            <v>41500</v>
          </cell>
        </row>
        <row r="171">
          <cell r="A171">
            <v>41501</v>
          </cell>
        </row>
        <row r="172">
          <cell r="A172">
            <v>41502</v>
          </cell>
        </row>
        <row r="173">
          <cell r="A173">
            <v>41505</v>
          </cell>
        </row>
        <row r="174">
          <cell r="A174">
            <v>41506</v>
          </cell>
        </row>
        <row r="175">
          <cell r="A175">
            <v>41507</v>
          </cell>
        </row>
        <row r="176">
          <cell r="A176">
            <v>41508</v>
          </cell>
        </row>
        <row r="177">
          <cell r="A177">
            <v>41509</v>
          </cell>
        </row>
        <row r="178">
          <cell r="A178">
            <v>41512</v>
          </cell>
        </row>
        <row r="179">
          <cell r="A179">
            <v>41513</v>
          </cell>
        </row>
        <row r="180">
          <cell r="A180">
            <v>41514</v>
          </cell>
        </row>
        <row r="181">
          <cell r="A181">
            <v>41515</v>
          </cell>
        </row>
        <row r="182">
          <cell r="A182">
            <v>41516</v>
          </cell>
        </row>
        <row r="183">
          <cell r="A183">
            <v>41519</v>
          </cell>
        </row>
        <row r="184">
          <cell r="A184">
            <v>41520</v>
          </cell>
        </row>
        <row r="185">
          <cell r="A185">
            <v>41521</v>
          </cell>
        </row>
        <row r="186">
          <cell r="A186">
            <v>41522</v>
          </cell>
        </row>
        <row r="187">
          <cell r="A187">
            <v>41523</v>
          </cell>
        </row>
        <row r="188">
          <cell r="A188">
            <v>41526</v>
          </cell>
        </row>
        <row r="189">
          <cell r="A189">
            <v>41527</v>
          </cell>
        </row>
        <row r="190">
          <cell r="A190">
            <v>41528</v>
          </cell>
        </row>
        <row r="191">
          <cell r="A191">
            <v>41529</v>
          </cell>
        </row>
        <row r="192">
          <cell r="A192">
            <v>41530</v>
          </cell>
        </row>
        <row r="193">
          <cell r="A193">
            <v>41533</v>
          </cell>
        </row>
        <row r="194">
          <cell r="A194">
            <v>41534</v>
          </cell>
        </row>
        <row r="195">
          <cell r="A195">
            <v>41535</v>
          </cell>
        </row>
        <row r="196">
          <cell r="A196">
            <v>41536</v>
          </cell>
        </row>
        <row r="197">
          <cell r="A197">
            <v>41537</v>
          </cell>
        </row>
        <row r="198">
          <cell r="A198">
            <v>41540</v>
          </cell>
        </row>
        <row r="199">
          <cell r="A199">
            <v>41541</v>
          </cell>
        </row>
        <row r="200">
          <cell r="A200">
            <v>41542</v>
          </cell>
        </row>
        <row r="201">
          <cell r="A201">
            <v>41543</v>
          </cell>
        </row>
        <row r="202">
          <cell r="A202">
            <v>41544</v>
          </cell>
        </row>
        <row r="203">
          <cell r="A203">
            <v>41547</v>
          </cell>
        </row>
        <row r="204">
          <cell r="A204">
            <v>41548</v>
          </cell>
        </row>
        <row r="205">
          <cell r="A205">
            <v>41549</v>
          </cell>
        </row>
        <row r="206">
          <cell r="A206">
            <v>41550</v>
          </cell>
        </row>
        <row r="207">
          <cell r="A207">
            <v>41551</v>
          </cell>
        </row>
        <row r="208">
          <cell r="A208">
            <v>41554</v>
          </cell>
        </row>
        <row r="209">
          <cell r="A209">
            <v>41555</v>
          </cell>
        </row>
        <row r="210">
          <cell r="A210">
            <v>41556</v>
          </cell>
        </row>
        <row r="211">
          <cell r="A211">
            <v>41557</v>
          </cell>
        </row>
        <row r="212">
          <cell r="A212">
            <v>41558</v>
          </cell>
        </row>
        <row r="213">
          <cell r="A213">
            <v>41561</v>
          </cell>
        </row>
        <row r="214">
          <cell r="A214">
            <v>41562</v>
          </cell>
        </row>
        <row r="215">
          <cell r="A215">
            <v>41563</v>
          </cell>
        </row>
        <row r="216">
          <cell r="A216">
            <v>41564</v>
          </cell>
        </row>
        <row r="217">
          <cell r="A217">
            <v>41565</v>
          </cell>
        </row>
        <row r="218">
          <cell r="A218">
            <v>41568</v>
          </cell>
        </row>
        <row r="219">
          <cell r="A219">
            <v>41569</v>
          </cell>
        </row>
        <row r="220">
          <cell r="A220">
            <v>41570</v>
          </cell>
        </row>
        <row r="221">
          <cell r="A221">
            <v>41571</v>
          </cell>
        </row>
        <row r="222">
          <cell r="A222">
            <v>41572</v>
          </cell>
        </row>
        <row r="223">
          <cell r="A223">
            <v>41575</v>
          </cell>
        </row>
        <row r="224">
          <cell r="A224">
            <v>41576</v>
          </cell>
        </row>
        <row r="225">
          <cell r="A225">
            <v>41577</v>
          </cell>
        </row>
        <row r="226">
          <cell r="A226">
            <v>41578</v>
          </cell>
        </row>
        <row r="227">
          <cell r="A227">
            <v>41579</v>
          </cell>
        </row>
        <row r="228">
          <cell r="A228">
            <v>41582</v>
          </cell>
        </row>
        <row r="229">
          <cell r="A229">
            <v>41583</v>
          </cell>
        </row>
        <row r="230">
          <cell r="A230">
            <v>41584</v>
          </cell>
        </row>
        <row r="231">
          <cell r="A231">
            <v>41585</v>
          </cell>
        </row>
        <row r="232">
          <cell r="A232">
            <v>41586</v>
          </cell>
        </row>
        <row r="233">
          <cell r="A233">
            <v>41589</v>
          </cell>
        </row>
        <row r="234">
          <cell r="A234">
            <v>41590</v>
          </cell>
        </row>
        <row r="235">
          <cell r="A235">
            <v>41591</v>
          </cell>
        </row>
        <row r="236">
          <cell r="A236">
            <v>41592</v>
          </cell>
        </row>
        <row r="237">
          <cell r="A237">
            <v>41593</v>
          </cell>
        </row>
        <row r="238">
          <cell r="A238">
            <v>41596</v>
          </cell>
        </row>
        <row r="239">
          <cell r="A239">
            <v>41597</v>
          </cell>
        </row>
        <row r="240">
          <cell r="A240">
            <v>41598</v>
          </cell>
        </row>
        <row r="241">
          <cell r="A241">
            <v>41599</v>
          </cell>
        </row>
        <row r="242">
          <cell r="A242">
            <v>41600</v>
          </cell>
        </row>
        <row r="243">
          <cell r="A243">
            <v>41603</v>
          </cell>
        </row>
        <row r="244">
          <cell r="A244">
            <v>41604</v>
          </cell>
        </row>
        <row r="245">
          <cell r="A245">
            <v>41605</v>
          </cell>
        </row>
        <row r="246">
          <cell r="A246">
            <v>41606</v>
          </cell>
        </row>
        <row r="247">
          <cell r="A247">
            <v>41607</v>
          </cell>
        </row>
        <row r="248">
          <cell r="A248">
            <v>41610</v>
          </cell>
        </row>
        <row r="249">
          <cell r="A249">
            <v>41611</v>
          </cell>
        </row>
        <row r="250">
          <cell r="A250">
            <v>41612</v>
          </cell>
        </row>
        <row r="251">
          <cell r="A251">
            <v>41613</v>
          </cell>
        </row>
        <row r="252">
          <cell r="A252">
            <v>41614</v>
          </cell>
        </row>
        <row r="253">
          <cell r="A253">
            <v>41617</v>
          </cell>
        </row>
        <row r="254">
          <cell r="A254">
            <v>41618</v>
          </cell>
        </row>
        <row r="255">
          <cell r="A255">
            <v>41619</v>
          </cell>
        </row>
        <row r="256">
          <cell r="A256">
            <v>41620</v>
          </cell>
        </row>
        <row r="257">
          <cell r="A257">
            <v>41621</v>
          </cell>
        </row>
        <row r="258">
          <cell r="A258">
            <v>41624</v>
          </cell>
        </row>
        <row r="259">
          <cell r="A259">
            <v>41625</v>
          </cell>
        </row>
        <row r="260">
          <cell r="A260">
            <v>41626</v>
          </cell>
        </row>
        <row r="261">
          <cell r="A261">
            <v>41627</v>
          </cell>
        </row>
        <row r="262">
          <cell r="A262">
            <v>41628</v>
          </cell>
        </row>
        <row r="263">
          <cell r="A263">
            <v>41631</v>
          </cell>
        </row>
        <row r="264">
          <cell r="A264">
            <v>41632</v>
          </cell>
        </row>
        <row r="265">
          <cell r="A265">
            <v>41633</v>
          </cell>
        </row>
        <row r="266">
          <cell r="A266">
            <v>41634</v>
          </cell>
        </row>
        <row r="267">
          <cell r="A267">
            <v>41635</v>
          </cell>
        </row>
        <row r="268">
          <cell r="A268">
            <v>41638</v>
          </cell>
        </row>
        <row r="269">
          <cell r="A269">
            <v>41639</v>
          </cell>
        </row>
        <row r="270">
          <cell r="A270">
            <v>41640</v>
          </cell>
        </row>
        <row r="271">
          <cell r="A271">
            <v>41641</v>
          </cell>
        </row>
        <row r="272">
          <cell r="A272">
            <v>41642</v>
          </cell>
        </row>
        <row r="273">
          <cell r="A273">
            <v>41645</v>
          </cell>
        </row>
        <row r="274">
          <cell r="A274">
            <v>41646</v>
          </cell>
        </row>
        <row r="275">
          <cell r="A275">
            <v>41647</v>
          </cell>
        </row>
        <row r="276">
          <cell r="A276">
            <v>41648</v>
          </cell>
        </row>
        <row r="277">
          <cell r="A277">
            <v>41649</v>
          </cell>
        </row>
        <row r="278">
          <cell r="A278">
            <v>41652</v>
          </cell>
        </row>
        <row r="279">
          <cell r="A279">
            <v>41653</v>
          </cell>
        </row>
        <row r="280">
          <cell r="A280">
            <v>41654</v>
          </cell>
        </row>
        <row r="281">
          <cell r="A281">
            <v>41655</v>
          </cell>
        </row>
        <row r="282">
          <cell r="A282">
            <v>41656</v>
          </cell>
        </row>
        <row r="283">
          <cell r="A283">
            <v>41659</v>
          </cell>
        </row>
        <row r="284">
          <cell r="A284">
            <v>41660</v>
          </cell>
        </row>
        <row r="285">
          <cell r="A285">
            <v>41661</v>
          </cell>
        </row>
        <row r="286">
          <cell r="A286">
            <v>41662</v>
          </cell>
        </row>
        <row r="287">
          <cell r="A287">
            <v>41663</v>
          </cell>
        </row>
        <row r="288">
          <cell r="A288">
            <v>41666</v>
          </cell>
        </row>
        <row r="289">
          <cell r="A289">
            <v>41667</v>
          </cell>
        </row>
        <row r="290">
          <cell r="A290">
            <v>41668</v>
          </cell>
        </row>
        <row r="291">
          <cell r="A291">
            <v>41669</v>
          </cell>
        </row>
        <row r="292">
          <cell r="A292">
            <v>41670</v>
          </cell>
        </row>
        <row r="293">
          <cell r="A293">
            <v>41673</v>
          </cell>
        </row>
        <row r="294">
          <cell r="A294">
            <v>41674</v>
          </cell>
        </row>
        <row r="295">
          <cell r="A295">
            <v>41675</v>
          </cell>
        </row>
        <row r="296">
          <cell r="A296">
            <v>41676</v>
          </cell>
        </row>
        <row r="297">
          <cell r="A297">
            <v>41677</v>
          </cell>
        </row>
        <row r="298">
          <cell r="A298">
            <v>41680</v>
          </cell>
        </row>
        <row r="299">
          <cell r="A299">
            <v>41681</v>
          </cell>
        </row>
        <row r="300">
          <cell r="A300">
            <v>41682</v>
          </cell>
        </row>
        <row r="301">
          <cell r="A301">
            <v>41683</v>
          </cell>
        </row>
        <row r="302">
          <cell r="A302">
            <v>41684</v>
          </cell>
        </row>
        <row r="303">
          <cell r="A303">
            <v>41687</v>
          </cell>
        </row>
        <row r="304">
          <cell r="A304">
            <v>41688</v>
          </cell>
        </row>
        <row r="305">
          <cell r="A305">
            <v>41689</v>
          </cell>
        </row>
        <row r="306">
          <cell r="A306">
            <v>41690</v>
          </cell>
        </row>
        <row r="307">
          <cell r="A307">
            <v>41691</v>
          </cell>
        </row>
        <row r="308">
          <cell r="A308">
            <v>41694</v>
          </cell>
        </row>
        <row r="309">
          <cell r="A309">
            <v>41695</v>
          </cell>
        </row>
        <row r="310">
          <cell r="A310">
            <v>41696</v>
          </cell>
        </row>
        <row r="311">
          <cell r="A311">
            <v>41697</v>
          </cell>
        </row>
        <row r="312">
          <cell r="A312">
            <v>41698</v>
          </cell>
        </row>
        <row r="313">
          <cell r="A313">
            <v>41701</v>
          </cell>
        </row>
        <row r="314">
          <cell r="A314">
            <v>41702</v>
          </cell>
        </row>
        <row r="315">
          <cell r="A315">
            <v>41703</v>
          </cell>
        </row>
        <row r="316">
          <cell r="A316">
            <v>41704</v>
          </cell>
        </row>
        <row r="317">
          <cell r="A317">
            <v>41705</v>
          </cell>
        </row>
        <row r="318">
          <cell r="A318">
            <v>41708</v>
          </cell>
        </row>
        <row r="319">
          <cell r="A319">
            <v>41709</v>
          </cell>
        </row>
        <row r="320">
          <cell r="A320">
            <v>41710</v>
          </cell>
        </row>
        <row r="321">
          <cell r="A321">
            <v>41711</v>
          </cell>
        </row>
        <row r="322">
          <cell r="A322">
            <v>41712</v>
          </cell>
        </row>
      </sheetData>
      <sheetData sheetId="10" refreshError="1"/>
      <sheetData sheetId="11" refreshError="1"/>
      <sheetData sheetId="12">
        <row r="12">
          <cell r="A12">
            <v>38353</v>
          </cell>
          <cell r="B12">
            <v>1.6</v>
          </cell>
          <cell r="C12">
            <v>0.70000000000000007</v>
          </cell>
          <cell r="D12">
            <v>0.7</v>
          </cell>
          <cell r="E12">
            <v>-1.1000000000000001</v>
          </cell>
          <cell r="F12">
            <v>1</v>
          </cell>
          <cell r="G12">
            <v>2.8</v>
          </cell>
        </row>
        <row r="13">
          <cell r="A13">
            <v>38443</v>
          </cell>
        </row>
        <row r="14">
          <cell r="A14">
            <v>38534</v>
          </cell>
        </row>
        <row r="15">
          <cell r="A15">
            <v>38626</v>
          </cell>
        </row>
        <row r="16">
          <cell r="A16">
            <v>38718</v>
          </cell>
        </row>
        <row r="17">
          <cell r="A17">
            <v>38808</v>
          </cell>
        </row>
        <row r="18">
          <cell r="A18">
            <v>38899</v>
          </cell>
        </row>
        <row r="19">
          <cell r="A19">
            <v>38991</v>
          </cell>
        </row>
        <row r="20">
          <cell r="A20">
            <v>39083</v>
          </cell>
        </row>
        <row r="21">
          <cell r="A21">
            <v>39173</v>
          </cell>
        </row>
        <row r="22">
          <cell r="A22">
            <v>39264</v>
          </cell>
        </row>
        <row r="23">
          <cell r="A23">
            <v>39356</v>
          </cell>
        </row>
        <row r="24">
          <cell r="A24">
            <v>39448</v>
          </cell>
        </row>
        <row r="25">
          <cell r="A25">
            <v>39539</v>
          </cell>
        </row>
        <row r="26">
          <cell r="A26">
            <v>39630</v>
          </cell>
        </row>
        <row r="27">
          <cell r="A27">
            <v>39722</v>
          </cell>
        </row>
        <row r="28">
          <cell r="A28">
            <v>39814</v>
          </cell>
        </row>
        <row r="29">
          <cell r="A29">
            <v>39904</v>
          </cell>
        </row>
        <row r="30">
          <cell r="A30">
            <v>39995</v>
          </cell>
        </row>
        <row r="31">
          <cell r="A31">
            <v>40087</v>
          </cell>
        </row>
        <row r="32">
          <cell r="A32">
            <v>40179</v>
          </cell>
        </row>
        <row r="33">
          <cell r="A33">
            <v>40269</v>
          </cell>
        </row>
        <row r="34">
          <cell r="A34">
            <v>40360</v>
          </cell>
        </row>
        <row r="35">
          <cell r="A35">
            <v>40452</v>
          </cell>
        </row>
        <row r="36">
          <cell r="A36">
            <v>40544</v>
          </cell>
        </row>
        <row r="37">
          <cell r="A37">
            <v>40634</v>
          </cell>
        </row>
        <row r="38">
          <cell r="A38">
            <v>40725</v>
          </cell>
        </row>
        <row r="39">
          <cell r="A39">
            <v>40817</v>
          </cell>
        </row>
        <row r="40">
          <cell r="A40">
            <v>40909</v>
          </cell>
        </row>
        <row r="41">
          <cell r="A41">
            <v>41000</v>
          </cell>
        </row>
        <row r="42">
          <cell r="A42">
            <v>41091</v>
          </cell>
        </row>
        <row r="43">
          <cell r="A43">
            <v>41183</v>
          </cell>
        </row>
        <row r="44">
          <cell r="A44">
            <v>41275</v>
          </cell>
        </row>
        <row r="45">
          <cell r="A45">
            <v>41365</v>
          </cell>
        </row>
        <row r="46">
          <cell r="A46">
            <v>41456</v>
          </cell>
        </row>
        <row r="47">
          <cell r="A47">
            <v>41548</v>
          </cell>
        </row>
      </sheetData>
      <sheetData sheetId="13">
        <row r="12">
          <cell r="A12">
            <v>2005</v>
          </cell>
          <cell r="B12">
            <v>2.1825515734773897</v>
          </cell>
          <cell r="C12">
            <v>8.7416439496391352</v>
          </cell>
          <cell r="D12">
            <v>10.924195523116524</v>
          </cell>
        </row>
        <row r="13">
          <cell r="A13">
            <v>2006</v>
          </cell>
        </row>
        <row r="14">
          <cell r="A14">
            <v>2007</v>
          </cell>
        </row>
        <row r="15">
          <cell r="A15">
            <v>2008</v>
          </cell>
        </row>
        <row r="16">
          <cell r="A16">
            <v>2009</v>
          </cell>
        </row>
        <row r="17">
          <cell r="A17">
            <v>2010</v>
          </cell>
        </row>
        <row r="18">
          <cell r="A18">
            <v>2011</v>
          </cell>
        </row>
        <row r="19">
          <cell r="A19">
            <v>2012</v>
          </cell>
        </row>
        <row r="20">
          <cell r="A20">
            <v>2013</v>
          </cell>
        </row>
      </sheetData>
      <sheetData sheetId="14" refreshError="1"/>
      <sheetData sheetId="15">
        <row r="12">
          <cell r="A12">
            <v>39083</v>
          </cell>
          <cell r="B12">
            <v>5417.285393815333</v>
          </cell>
          <cell r="C12">
            <v>5608.3663714039285</v>
          </cell>
          <cell r="D12">
            <v>-208.49488252015087</v>
          </cell>
        </row>
        <row r="13">
          <cell r="A13">
            <v>39114</v>
          </cell>
        </row>
        <row r="14">
          <cell r="A14">
            <v>39142</v>
          </cell>
        </row>
        <row r="15">
          <cell r="A15">
            <v>39173</v>
          </cell>
        </row>
        <row r="16">
          <cell r="A16">
            <v>39203</v>
          </cell>
        </row>
        <row r="17">
          <cell r="A17">
            <v>39234</v>
          </cell>
        </row>
        <row r="18">
          <cell r="A18">
            <v>39264</v>
          </cell>
        </row>
        <row r="19">
          <cell r="A19">
            <v>39295</v>
          </cell>
        </row>
        <row r="20">
          <cell r="A20">
            <v>39326</v>
          </cell>
        </row>
        <row r="21">
          <cell r="A21">
            <v>39356</v>
          </cell>
        </row>
        <row r="22">
          <cell r="A22">
            <v>39387</v>
          </cell>
        </row>
        <row r="23">
          <cell r="A23">
            <v>39417</v>
          </cell>
        </row>
        <row r="24">
          <cell r="A24">
            <v>39448</v>
          </cell>
        </row>
        <row r="25">
          <cell r="A25">
            <v>39479</v>
          </cell>
        </row>
        <row r="26">
          <cell r="A26">
            <v>39508</v>
          </cell>
        </row>
        <row r="27">
          <cell r="A27">
            <v>39539</v>
          </cell>
        </row>
        <row r="28">
          <cell r="A28">
            <v>39569</v>
          </cell>
        </row>
        <row r="29">
          <cell r="A29">
            <v>39600</v>
          </cell>
        </row>
        <row r="30">
          <cell r="A30">
            <v>39630</v>
          </cell>
        </row>
        <row r="31">
          <cell r="A31">
            <v>39661</v>
          </cell>
        </row>
        <row r="32">
          <cell r="A32">
            <v>39692</v>
          </cell>
        </row>
        <row r="33">
          <cell r="A33">
            <v>39722</v>
          </cell>
        </row>
        <row r="34">
          <cell r="A34">
            <v>39753</v>
          </cell>
        </row>
        <row r="35">
          <cell r="A35">
            <v>39783</v>
          </cell>
        </row>
        <row r="36">
          <cell r="A36">
            <v>39814</v>
          </cell>
        </row>
        <row r="37">
          <cell r="A37">
            <v>39845</v>
          </cell>
        </row>
        <row r="38">
          <cell r="A38">
            <v>39873</v>
          </cell>
        </row>
        <row r="39">
          <cell r="A39">
            <v>39904</v>
          </cell>
        </row>
        <row r="40">
          <cell r="A40">
            <v>39934</v>
          </cell>
        </row>
        <row r="41">
          <cell r="A41">
            <v>39965</v>
          </cell>
        </row>
        <row r="42">
          <cell r="A42">
            <v>39995</v>
          </cell>
        </row>
        <row r="43">
          <cell r="A43">
            <v>40026</v>
          </cell>
        </row>
        <row r="44">
          <cell r="A44">
            <v>40057</v>
          </cell>
        </row>
        <row r="45">
          <cell r="A45">
            <v>40087</v>
          </cell>
        </row>
        <row r="46">
          <cell r="A46">
            <v>40118</v>
          </cell>
        </row>
        <row r="47">
          <cell r="A47">
            <v>40148</v>
          </cell>
        </row>
        <row r="48">
          <cell r="A48">
            <v>40179</v>
          </cell>
        </row>
        <row r="49">
          <cell r="A49">
            <v>40210</v>
          </cell>
        </row>
        <row r="50">
          <cell r="A50">
            <v>40238</v>
          </cell>
        </row>
        <row r="51">
          <cell r="A51">
            <v>40269</v>
          </cell>
        </row>
        <row r="52">
          <cell r="A52">
            <v>40299</v>
          </cell>
        </row>
        <row r="53">
          <cell r="A53">
            <v>40330</v>
          </cell>
        </row>
        <row r="54">
          <cell r="A54">
            <v>40360</v>
          </cell>
        </row>
        <row r="55">
          <cell r="A55">
            <v>40391</v>
          </cell>
        </row>
        <row r="56">
          <cell r="A56">
            <v>40422</v>
          </cell>
        </row>
        <row r="57">
          <cell r="A57">
            <v>40452</v>
          </cell>
        </row>
        <row r="58">
          <cell r="A58">
            <v>40483</v>
          </cell>
        </row>
        <row r="59">
          <cell r="A59">
            <v>40513</v>
          </cell>
        </row>
        <row r="60">
          <cell r="A60">
            <v>40544</v>
          </cell>
        </row>
        <row r="61">
          <cell r="A61">
            <v>40575</v>
          </cell>
        </row>
        <row r="62">
          <cell r="A62">
            <v>40603</v>
          </cell>
        </row>
        <row r="63">
          <cell r="A63">
            <v>40634</v>
          </cell>
        </row>
        <row r="64">
          <cell r="A64">
            <v>40664</v>
          </cell>
        </row>
        <row r="65">
          <cell r="A65">
            <v>40695</v>
          </cell>
        </row>
        <row r="66">
          <cell r="A66">
            <v>40725</v>
          </cell>
        </row>
        <row r="67">
          <cell r="A67">
            <v>40756</v>
          </cell>
        </row>
        <row r="68">
          <cell r="A68">
            <v>40787</v>
          </cell>
        </row>
        <row r="69">
          <cell r="A69">
            <v>40817</v>
          </cell>
        </row>
        <row r="70">
          <cell r="A70">
            <v>40848</v>
          </cell>
        </row>
        <row r="71">
          <cell r="A71">
            <v>40878</v>
          </cell>
        </row>
        <row r="72">
          <cell r="A72">
            <v>40909</v>
          </cell>
        </row>
        <row r="73">
          <cell r="A73">
            <v>40940</v>
          </cell>
        </row>
        <row r="74">
          <cell r="A74">
            <v>40969</v>
          </cell>
        </row>
        <row r="75">
          <cell r="A75">
            <v>41000</v>
          </cell>
        </row>
        <row r="76">
          <cell r="A76">
            <v>41030</v>
          </cell>
        </row>
        <row r="77">
          <cell r="A77">
            <v>41061</v>
          </cell>
        </row>
        <row r="78">
          <cell r="A78">
            <v>41091</v>
          </cell>
        </row>
        <row r="79">
          <cell r="A79">
            <v>41122</v>
          </cell>
        </row>
        <row r="80">
          <cell r="A80">
            <v>41153</v>
          </cell>
        </row>
        <row r="81">
          <cell r="A81">
            <v>41183</v>
          </cell>
        </row>
        <row r="82">
          <cell r="A82">
            <v>41214</v>
          </cell>
        </row>
        <row r="83">
          <cell r="A83">
            <v>41244</v>
          </cell>
        </row>
        <row r="84">
          <cell r="A84">
            <v>41275</v>
          </cell>
        </row>
        <row r="85">
          <cell r="A85">
            <v>41306</v>
          </cell>
        </row>
        <row r="86">
          <cell r="A86">
            <v>41334</v>
          </cell>
        </row>
        <row r="87">
          <cell r="A87">
            <v>41365</v>
          </cell>
        </row>
        <row r="88">
          <cell r="A88">
            <v>41395</v>
          </cell>
        </row>
        <row r="89">
          <cell r="A89">
            <v>41426</v>
          </cell>
        </row>
        <row r="90">
          <cell r="A90">
            <v>41456</v>
          </cell>
        </row>
        <row r="91">
          <cell r="A91">
            <v>41487</v>
          </cell>
        </row>
        <row r="92">
          <cell r="A92">
            <v>41518</v>
          </cell>
        </row>
        <row r="93">
          <cell r="A93">
            <v>41548</v>
          </cell>
        </row>
        <row r="94">
          <cell r="A94">
            <v>41579</v>
          </cell>
        </row>
        <row r="95">
          <cell r="A95">
            <v>41609</v>
          </cell>
        </row>
        <row r="96">
          <cell r="A96">
            <v>41640</v>
          </cell>
        </row>
      </sheetData>
      <sheetData sheetId="16">
        <row r="11">
          <cell r="A11">
            <v>34700</v>
          </cell>
          <cell r="B11">
            <v>13.503191615093504</v>
          </cell>
          <cell r="C11">
            <v>-1.0317430926659175</v>
          </cell>
        </row>
        <row r="12">
          <cell r="A12">
            <v>34790</v>
          </cell>
        </row>
        <row r="13">
          <cell r="A13">
            <v>34881</v>
          </cell>
        </row>
        <row r="14">
          <cell r="A14">
            <v>34973</v>
          </cell>
        </row>
        <row r="15">
          <cell r="A15">
            <v>35065</v>
          </cell>
        </row>
        <row r="16">
          <cell r="A16">
            <v>35156</v>
          </cell>
        </row>
        <row r="17">
          <cell r="A17">
            <v>35247</v>
          </cell>
        </row>
        <row r="18">
          <cell r="A18">
            <v>35339</v>
          </cell>
        </row>
        <row r="19">
          <cell r="A19">
            <v>35431</v>
          </cell>
        </row>
        <row r="20">
          <cell r="A20">
            <v>35521</v>
          </cell>
        </row>
        <row r="21">
          <cell r="A21">
            <v>35612</v>
          </cell>
        </row>
        <row r="22">
          <cell r="A22">
            <v>35704</v>
          </cell>
        </row>
        <row r="23">
          <cell r="A23">
            <v>35796</v>
          </cell>
        </row>
        <row r="24">
          <cell r="A24">
            <v>35886</v>
          </cell>
        </row>
        <row r="25">
          <cell r="A25">
            <v>35977</v>
          </cell>
        </row>
        <row r="26">
          <cell r="A26">
            <v>36069</v>
          </cell>
        </row>
        <row r="27">
          <cell r="A27">
            <v>36161</v>
          </cell>
        </row>
        <row r="28">
          <cell r="A28">
            <v>36251</v>
          </cell>
        </row>
        <row r="29">
          <cell r="A29">
            <v>36342</v>
          </cell>
        </row>
        <row r="30">
          <cell r="A30">
            <v>36434</v>
          </cell>
        </row>
        <row r="31">
          <cell r="A31">
            <v>36526</v>
          </cell>
        </row>
        <row r="32">
          <cell r="A32">
            <v>36617</v>
          </cell>
        </row>
        <row r="33">
          <cell r="A33">
            <v>36708</v>
          </cell>
        </row>
        <row r="34">
          <cell r="A34">
            <v>36800</v>
          </cell>
        </row>
        <row r="35">
          <cell r="A35">
            <v>36892</v>
          </cell>
        </row>
        <row r="36">
          <cell r="A36">
            <v>36982</v>
          </cell>
        </row>
        <row r="37">
          <cell r="A37">
            <v>37073</v>
          </cell>
        </row>
        <row r="38">
          <cell r="A38">
            <v>37165</v>
          </cell>
        </row>
        <row r="39">
          <cell r="A39">
            <v>37257</v>
          </cell>
        </row>
        <row r="40">
          <cell r="A40">
            <v>37347</v>
          </cell>
        </row>
        <row r="41">
          <cell r="A41">
            <v>37438</v>
          </cell>
        </row>
        <row r="42">
          <cell r="A42">
            <v>37530</v>
          </cell>
        </row>
        <row r="43">
          <cell r="A43">
            <v>37622</v>
          </cell>
        </row>
        <row r="44">
          <cell r="A44">
            <v>37712</v>
          </cell>
        </row>
        <row r="45">
          <cell r="A45">
            <v>37803</v>
          </cell>
        </row>
        <row r="46">
          <cell r="A46">
            <v>37895</v>
          </cell>
        </row>
        <row r="47">
          <cell r="A47">
            <v>37987</v>
          </cell>
        </row>
        <row r="48">
          <cell r="A48">
            <v>38078</v>
          </cell>
        </row>
        <row r="49">
          <cell r="A49">
            <v>38169</v>
          </cell>
        </row>
        <row r="50">
          <cell r="A50">
            <v>38261</v>
          </cell>
        </row>
        <row r="51">
          <cell r="A51">
            <v>38353</v>
          </cell>
        </row>
        <row r="52">
          <cell r="A52">
            <v>38443</v>
          </cell>
        </row>
        <row r="53">
          <cell r="A53">
            <v>38534</v>
          </cell>
        </row>
        <row r="54">
          <cell r="A54">
            <v>38626</v>
          </cell>
        </row>
        <row r="55">
          <cell r="A55">
            <v>38718</v>
          </cell>
        </row>
        <row r="56">
          <cell r="A56">
            <v>38808</v>
          </cell>
        </row>
        <row r="57">
          <cell r="A57">
            <v>38899</v>
          </cell>
        </row>
        <row r="58">
          <cell r="A58">
            <v>38991</v>
          </cell>
        </row>
        <row r="59">
          <cell r="A59">
            <v>39083</v>
          </cell>
        </row>
        <row r="60">
          <cell r="A60">
            <v>39173</v>
          </cell>
        </row>
        <row r="61">
          <cell r="A61">
            <v>39264</v>
          </cell>
        </row>
        <row r="62">
          <cell r="A62">
            <v>39356</v>
          </cell>
        </row>
        <row r="63">
          <cell r="A63">
            <v>39448</v>
          </cell>
        </row>
        <row r="64">
          <cell r="A64">
            <v>39539</v>
          </cell>
        </row>
        <row r="65">
          <cell r="A65">
            <v>39630</v>
          </cell>
        </row>
        <row r="66">
          <cell r="A66">
            <v>39722</v>
          </cell>
        </row>
        <row r="67">
          <cell r="A67">
            <v>39814</v>
          </cell>
        </row>
        <row r="68">
          <cell r="A68">
            <v>39904</v>
          </cell>
        </row>
        <row r="69">
          <cell r="A69">
            <v>39995</v>
          </cell>
        </row>
        <row r="70">
          <cell r="A70">
            <v>40087</v>
          </cell>
        </row>
        <row r="71">
          <cell r="A71">
            <v>40179</v>
          </cell>
        </row>
        <row r="72">
          <cell r="A72">
            <v>40269</v>
          </cell>
        </row>
        <row r="73">
          <cell r="A73">
            <v>40360</v>
          </cell>
        </row>
        <row r="74">
          <cell r="A74">
            <v>40452</v>
          </cell>
        </row>
        <row r="75">
          <cell r="A75">
            <v>40544</v>
          </cell>
        </row>
        <row r="76">
          <cell r="A76">
            <v>40634</v>
          </cell>
        </row>
        <row r="77">
          <cell r="A77">
            <v>40725</v>
          </cell>
        </row>
        <row r="78">
          <cell r="A78">
            <v>40817</v>
          </cell>
        </row>
        <row r="79">
          <cell r="A79">
            <v>40909</v>
          </cell>
        </row>
        <row r="80">
          <cell r="A80">
            <v>41000</v>
          </cell>
        </row>
        <row r="81">
          <cell r="A81">
            <v>41091</v>
          </cell>
        </row>
        <row r="82">
          <cell r="A82">
            <v>41183</v>
          </cell>
        </row>
        <row r="83">
          <cell r="A83">
            <v>41275</v>
          </cell>
        </row>
        <row r="84">
          <cell r="A84">
            <v>41365</v>
          </cell>
        </row>
        <row r="85">
          <cell r="A85">
            <v>41456</v>
          </cell>
        </row>
        <row r="86">
          <cell r="A86">
            <v>41548</v>
          </cell>
        </row>
      </sheetData>
      <sheetData sheetId="17">
        <row r="13">
          <cell r="A13">
            <v>38353</v>
          </cell>
          <cell r="B13">
            <v>3.4883886459185334</v>
          </cell>
          <cell r="C13">
            <v>4.72876497946379</v>
          </cell>
          <cell r="D13">
            <v>-19.925000000000001</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row r="121">
          <cell r="A121">
            <v>41640</v>
          </cell>
        </row>
      </sheetData>
      <sheetData sheetId="18">
        <row r="14">
          <cell r="A14">
            <v>38353</v>
          </cell>
          <cell r="B14">
            <v>45.475891202839577</v>
          </cell>
          <cell r="C14">
            <v>39.11262004333215</v>
          </cell>
          <cell r="D14">
            <v>3.8969999999999994</v>
          </cell>
          <cell r="E14">
            <v>41.613</v>
          </cell>
          <cell r="F14">
            <v>130.09851124617171</v>
          </cell>
        </row>
        <row r="15">
          <cell r="A15">
            <v>38443</v>
          </cell>
        </row>
        <row r="16">
          <cell r="A16">
            <v>38534</v>
          </cell>
        </row>
        <row r="17">
          <cell r="A17">
            <v>38626</v>
          </cell>
        </row>
        <row r="18">
          <cell r="A18">
            <v>38718</v>
          </cell>
        </row>
        <row r="19">
          <cell r="A19">
            <v>38808</v>
          </cell>
        </row>
        <row r="20">
          <cell r="A20">
            <v>38899</v>
          </cell>
        </row>
        <row r="21">
          <cell r="A21">
            <v>38991</v>
          </cell>
        </row>
        <row r="22">
          <cell r="A22">
            <v>39083</v>
          </cell>
        </row>
        <row r="23">
          <cell r="A23">
            <v>39173</v>
          </cell>
        </row>
        <row r="24">
          <cell r="A24">
            <v>39264</v>
          </cell>
        </row>
        <row r="25">
          <cell r="A25">
            <v>39356</v>
          </cell>
        </row>
        <row r="26">
          <cell r="A26">
            <v>39448</v>
          </cell>
        </row>
        <row r="27">
          <cell r="A27">
            <v>39539</v>
          </cell>
        </row>
        <row r="28">
          <cell r="A28">
            <v>39630</v>
          </cell>
        </row>
        <row r="29">
          <cell r="A29">
            <v>39722</v>
          </cell>
        </row>
        <row r="30">
          <cell r="A30">
            <v>39814</v>
          </cell>
        </row>
        <row r="31">
          <cell r="A31">
            <v>39904</v>
          </cell>
        </row>
        <row r="32">
          <cell r="A32">
            <v>39995</v>
          </cell>
        </row>
        <row r="33">
          <cell r="A33">
            <v>40087</v>
          </cell>
        </row>
        <row r="34">
          <cell r="A34">
            <v>40179</v>
          </cell>
        </row>
        <row r="35">
          <cell r="A35">
            <v>40269</v>
          </cell>
        </row>
        <row r="36">
          <cell r="A36">
            <v>40360</v>
          </cell>
        </row>
        <row r="37">
          <cell r="A37">
            <v>40452</v>
          </cell>
        </row>
        <row r="38">
          <cell r="A38">
            <v>40544</v>
          </cell>
        </row>
        <row r="39">
          <cell r="A39">
            <v>40634</v>
          </cell>
        </row>
        <row r="40">
          <cell r="A40">
            <v>40725</v>
          </cell>
        </row>
        <row r="41">
          <cell r="A41">
            <v>40817</v>
          </cell>
        </row>
        <row r="42">
          <cell r="A42">
            <v>40909</v>
          </cell>
        </row>
        <row r="43">
          <cell r="A43">
            <v>41000</v>
          </cell>
        </row>
        <row r="44">
          <cell r="A44">
            <v>41091</v>
          </cell>
        </row>
        <row r="45">
          <cell r="A45">
            <v>41183</v>
          </cell>
        </row>
        <row r="46">
          <cell r="A46">
            <v>41275</v>
          </cell>
        </row>
        <row r="47">
          <cell r="A47">
            <v>41365</v>
          </cell>
        </row>
        <row r="48">
          <cell r="A48">
            <v>41456</v>
          </cell>
        </row>
        <row r="49">
          <cell r="A49">
            <v>41548</v>
          </cell>
        </row>
      </sheetData>
      <sheetData sheetId="19" refreshError="1"/>
      <sheetData sheetId="20">
        <row r="12">
          <cell r="A12">
            <v>33970</v>
          </cell>
          <cell r="B12">
            <v>5396.1225834673087</v>
          </cell>
          <cell r="C12">
            <v>5560.3916070653268</v>
          </cell>
        </row>
        <row r="13">
          <cell r="A13">
            <v>34060</v>
          </cell>
        </row>
        <row r="14">
          <cell r="A14">
            <v>34151</v>
          </cell>
        </row>
        <row r="15">
          <cell r="A15">
            <v>34243</v>
          </cell>
        </row>
        <row r="16">
          <cell r="A16">
            <v>34335</v>
          </cell>
        </row>
        <row r="17">
          <cell r="A17">
            <v>34425</v>
          </cell>
        </row>
        <row r="18">
          <cell r="A18">
            <v>34516</v>
          </cell>
        </row>
        <row r="19">
          <cell r="A19">
            <v>34608</v>
          </cell>
        </row>
        <row r="20">
          <cell r="A20">
            <v>34700</v>
          </cell>
        </row>
        <row r="21">
          <cell r="A21">
            <v>34790</v>
          </cell>
        </row>
        <row r="22">
          <cell r="A22">
            <v>34881</v>
          </cell>
        </row>
        <row r="23">
          <cell r="A23">
            <v>34973</v>
          </cell>
        </row>
        <row r="24">
          <cell r="A24">
            <v>35065</v>
          </cell>
        </row>
        <row r="25">
          <cell r="A25">
            <v>35156</v>
          </cell>
        </row>
        <row r="26">
          <cell r="A26">
            <v>35247</v>
          </cell>
        </row>
        <row r="27">
          <cell r="A27">
            <v>35339</v>
          </cell>
        </row>
        <row r="28">
          <cell r="A28">
            <v>35431</v>
          </cell>
        </row>
        <row r="29">
          <cell r="A29">
            <v>35521</v>
          </cell>
        </row>
        <row r="30">
          <cell r="A30">
            <v>35612</v>
          </cell>
        </row>
        <row r="31">
          <cell r="A31">
            <v>35704</v>
          </cell>
        </row>
        <row r="32">
          <cell r="A32">
            <v>35796</v>
          </cell>
        </row>
        <row r="33">
          <cell r="A33">
            <v>35886</v>
          </cell>
        </row>
        <row r="34">
          <cell r="A34">
            <v>35977</v>
          </cell>
        </row>
        <row r="35">
          <cell r="A35">
            <v>36069</v>
          </cell>
        </row>
        <row r="36">
          <cell r="A36">
            <v>36161</v>
          </cell>
        </row>
        <row r="37">
          <cell r="A37">
            <v>36251</v>
          </cell>
        </row>
        <row r="38">
          <cell r="A38">
            <v>36342</v>
          </cell>
        </row>
        <row r="39">
          <cell r="A39">
            <v>36434</v>
          </cell>
        </row>
        <row r="40">
          <cell r="A40">
            <v>36526</v>
          </cell>
        </row>
        <row r="41">
          <cell r="A41">
            <v>36617</v>
          </cell>
        </row>
        <row r="42">
          <cell r="A42">
            <v>36708</v>
          </cell>
        </row>
        <row r="43">
          <cell r="A43">
            <v>36800</v>
          </cell>
        </row>
        <row r="44">
          <cell r="A44">
            <v>36892</v>
          </cell>
        </row>
        <row r="45">
          <cell r="A45">
            <v>36982</v>
          </cell>
        </row>
        <row r="46">
          <cell r="A46">
            <v>37073</v>
          </cell>
        </row>
        <row r="47">
          <cell r="A47">
            <v>37165</v>
          </cell>
        </row>
        <row r="48">
          <cell r="A48">
            <v>37257</v>
          </cell>
        </row>
        <row r="49">
          <cell r="A49">
            <v>37347</v>
          </cell>
        </row>
        <row r="50">
          <cell r="A50">
            <v>37438</v>
          </cell>
        </row>
        <row r="51">
          <cell r="A51">
            <v>37530</v>
          </cell>
        </row>
        <row r="52">
          <cell r="A52">
            <v>37622</v>
          </cell>
        </row>
        <row r="53">
          <cell r="A53">
            <v>37712</v>
          </cell>
        </row>
        <row r="54">
          <cell r="A54">
            <v>37803</v>
          </cell>
        </row>
        <row r="55">
          <cell r="A55">
            <v>37895</v>
          </cell>
        </row>
        <row r="56">
          <cell r="A56">
            <v>37987</v>
          </cell>
        </row>
        <row r="57">
          <cell r="A57">
            <v>38078</v>
          </cell>
        </row>
        <row r="58">
          <cell r="A58">
            <v>38169</v>
          </cell>
        </row>
        <row r="59">
          <cell r="A59">
            <v>38261</v>
          </cell>
        </row>
        <row r="60">
          <cell r="A60">
            <v>38353</v>
          </cell>
        </row>
        <row r="61">
          <cell r="A61">
            <v>38443</v>
          </cell>
        </row>
        <row r="62">
          <cell r="A62">
            <v>38534</v>
          </cell>
        </row>
        <row r="63">
          <cell r="A63">
            <v>38626</v>
          </cell>
        </row>
        <row r="64">
          <cell r="A64">
            <v>38718</v>
          </cell>
        </row>
        <row r="65">
          <cell r="A65">
            <v>38808</v>
          </cell>
        </row>
        <row r="66">
          <cell r="A66">
            <v>38899</v>
          </cell>
        </row>
        <row r="67">
          <cell r="A67">
            <v>38991</v>
          </cell>
        </row>
        <row r="68">
          <cell r="A68">
            <v>39083</v>
          </cell>
        </row>
        <row r="69">
          <cell r="A69">
            <v>39173</v>
          </cell>
        </row>
        <row r="70">
          <cell r="A70">
            <v>39264</v>
          </cell>
        </row>
        <row r="71">
          <cell r="A71">
            <v>39356</v>
          </cell>
        </row>
        <row r="72">
          <cell r="A72">
            <v>39448</v>
          </cell>
        </row>
        <row r="73">
          <cell r="A73">
            <v>39539</v>
          </cell>
        </row>
        <row r="74">
          <cell r="A74">
            <v>39630</v>
          </cell>
        </row>
        <row r="75">
          <cell r="A75">
            <v>39722</v>
          </cell>
        </row>
        <row r="76">
          <cell r="A76">
            <v>39814</v>
          </cell>
        </row>
        <row r="77">
          <cell r="A77">
            <v>39904</v>
          </cell>
        </row>
        <row r="78">
          <cell r="A78">
            <v>39995</v>
          </cell>
        </row>
        <row r="79">
          <cell r="A79">
            <v>40087</v>
          </cell>
        </row>
        <row r="80">
          <cell r="A80">
            <v>40179</v>
          </cell>
        </row>
        <row r="81">
          <cell r="A81">
            <v>40269</v>
          </cell>
        </row>
        <row r="82">
          <cell r="A82">
            <v>40360</v>
          </cell>
        </row>
        <row r="83">
          <cell r="A83">
            <v>40452</v>
          </cell>
        </row>
        <row r="84">
          <cell r="A84">
            <v>40544</v>
          </cell>
        </row>
        <row r="85">
          <cell r="A85">
            <v>40634</v>
          </cell>
        </row>
        <row r="86">
          <cell r="A86">
            <v>40725</v>
          </cell>
        </row>
        <row r="87">
          <cell r="A87">
            <v>40817</v>
          </cell>
        </row>
        <row r="88">
          <cell r="A88">
            <v>40909</v>
          </cell>
        </row>
        <row r="89">
          <cell r="A89">
            <v>41000</v>
          </cell>
        </row>
        <row r="90">
          <cell r="A90">
            <v>41091</v>
          </cell>
        </row>
        <row r="91">
          <cell r="A91">
            <v>41183</v>
          </cell>
        </row>
        <row r="92">
          <cell r="A92">
            <v>41275</v>
          </cell>
        </row>
        <row r="93">
          <cell r="A93">
            <v>41365</v>
          </cell>
        </row>
        <row r="94">
          <cell r="A94">
            <v>41456</v>
          </cell>
        </row>
        <row r="95">
          <cell r="A95">
            <v>41548</v>
          </cell>
        </row>
      </sheetData>
      <sheetData sheetId="21">
        <row r="14">
          <cell r="A14">
            <v>38353</v>
          </cell>
          <cell r="B14">
            <v>-6.0172969555525455</v>
          </cell>
          <cell r="C14">
            <v>130.77139529639274</v>
          </cell>
          <cell r="D14">
            <v>12.000864800263457</v>
          </cell>
          <cell r="E14">
            <v>4.0565877238786374</v>
          </cell>
          <cell r="F14">
            <v>140.81155086498228</v>
          </cell>
        </row>
        <row r="15">
          <cell r="A15">
            <v>38443</v>
          </cell>
        </row>
        <row r="16">
          <cell r="A16">
            <v>38534</v>
          </cell>
        </row>
        <row r="17">
          <cell r="A17">
            <v>38626</v>
          </cell>
        </row>
        <row r="18">
          <cell r="A18">
            <v>38718</v>
          </cell>
        </row>
        <row r="19">
          <cell r="A19">
            <v>38808</v>
          </cell>
        </row>
        <row r="20">
          <cell r="A20">
            <v>38899</v>
          </cell>
        </row>
        <row r="21">
          <cell r="A21">
            <v>38991</v>
          </cell>
        </row>
        <row r="22">
          <cell r="A22">
            <v>39083</v>
          </cell>
        </row>
        <row r="23">
          <cell r="A23">
            <v>39173</v>
          </cell>
        </row>
        <row r="24">
          <cell r="A24">
            <v>39264</v>
          </cell>
        </row>
        <row r="25">
          <cell r="A25">
            <v>39356</v>
          </cell>
        </row>
        <row r="26">
          <cell r="A26">
            <v>39448</v>
          </cell>
        </row>
        <row r="27">
          <cell r="A27">
            <v>39539</v>
          </cell>
        </row>
        <row r="28">
          <cell r="A28">
            <v>39630</v>
          </cell>
        </row>
        <row r="29">
          <cell r="A29">
            <v>39722</v>
          </cell>
        </row>
        <row r="30">
          <cell r="A30">
            <v>39814</v>
          </cell>
        </row>
        <row r="31">
          <cell r="A31">
            <v>39904</v>
          </cell>
        </row>
        <row r="32">
          <cell r="A32">
            <v>39995</v>
          </cell>
        </row>
        <row r="33">
          <cell r="A33">
            <v>40087</v>
          </cell>
        </row>
        <row r="34">
          <cell r="A34">
            <v>40179</v>
          </cell>
        </row>
        <row r="35">
          <cell r="A35">
            <v>40269</v>
          </cell>
        </row>
        <row r="36">
          <cell r="A36">
            <v>40360</v>
          </cell>
        </row>
        <row r="37">
          <cell r="A37">
            <v>40452</v>
          </cell>
        </row>
        <row r="38">
          <cell r="A38">
            <v>40544</v>
          </cell>
        </row>
        <row r="39">
          <cell r="A39">
            <v>40634</v>
          </cell>
        </row>
        <row r="40">
          <cell r="A40">
            <v>40725</v>
          </cell>
        </row>
        <row r="41">
          <cell r="A41">
            <v>40817</v>
          </cell>
        </row>
        <row r="42">
          <cell r="A42">
            <v>40909</v>
          </cell>
        </row>
        <row r="43">
          <cell r="A43">
            <v>41000</v>
          </cell>
        </row>
        <row r="44">
          <cell r="A44">
            <v>41091</v>
          </cell>
        </row>
        <row r="45">
          <cell r="A45">
            <v>41183</v>
          </cell>
        </row>
        <row r="46">
          <cell r="A46">
            <v>41275</v>
          </cell>
        </row>
        <row r="47">
          <cell r="A47">
            <v>41365</v>
          </cell>
        </row>
        <row r="48">
          <cell r="A48">
            <v>41456</v>
          </cell>
        </row>
        <row r="49">
          <cell r="A49">
            <v>41548</v>
          </cell>
        </row>
      </sheetData>
      <sheetData sheetId="22">
        <row r="12">
          <cell r="A12">
            <v>2005</v>
          </cell>
          <cell r="B12">
            <v>4.176364155663137</v>
          </cell>
          <cell r="C12">
            <v>0.42117479599572505</v>
          </cell>
          <cell r="D12">
            <v>15.617931260422395</v>
          </cell>
        </row>
        <row r="13">
          <cell r="A13">
            <v>2006</v>
          </cell>
        </row>
        <row r="14">
          <cell r="A14">
            <v>2007</v>
          </cell>
        </row>
        <row r="15">
          <cell r="A15">
            <v>2008</v>
          </cell>
        </row>
        <row r="16">
          <cell r="A16">
            <v>2009</v>
          </cell>
        </row>
        <row r="17">
          <cell r="A17">
            <v>2010</v>
          </cell>
        </row>
        <row r="18">
          <cell r="A18">
            <v>2011</v>
          </cell>
        </row>
        <row r="19">
          <cell r="A19">
            <v>2012</v>
          </cell>
        </row>
        <row r="20">
          <cell r="A20">
            <v>2013</v>
          </cell>
        </row>
      </sheetData>
      <sheetData sheetId="23">
        <row r="13">
          <cell r="A13">
            <v>37987</v>
          </cell>
          <cell r="B13">
            <v>303529</v>
          </cell>
          <cell r="C13">
            <v>0.1</v>
          </cell>
        </row>
        <row r="14">
          <cell r="A14">
            <v>38078</v>
          </cell>
        </row>
        <row r="15">
          <cell r="A15">
            <v>38169</v>
          </cell>
        </row>
        <row r="16">
          <cell r="A16">
            <v>38261</v>
          </cell>
        </row>
        <row r="17">
          <cell r="A17">
            <v>38353</v>
          </cell>
        </row>
        <row r="18">
          <cell r="A18">
            <v>38443</v>
          </cell>
        </row>
        <row r="19">
          <cell r="A19">
            <v>38534</v>
          </cell>
        </row>
        <row r="20">
          <cell r="A20">
            <v>38626</v>
          </cell>
        </row>
        <row r="21">
          <cell r="A21">
            <v>38718</v>
          </cell>
        </row>
        <row r="22">
          <cell r="A22">
            <v>38808</v>
          </cell>
        </row>
        <row r="23">
          <cell r="A23">
            <v>38899</v>
          </cell>
        </row>
        <row r="24">
          <cell r="A24">
            <v>38991</v>
          </cell>
        </row>
        <row r="25">
          <cell r="A25">
            <v>39083</v>
          </cell>
        </row>
        <row r="26">
          <cell r="A26">
            <v>39173</v>
          </cell>
        </row>
        <row r="27">
          <cell r="A27">
            <v>39264</v>
          </cell>
        </row>
        <row r="28">
          <cell r="A28">
            <v>39356</v>
          </cell>
        </row>
        <row r="29">
          <cell r="A29">
            <v>39448</v>
          </cell>
        </row>
        <row r="30">
          <cell r="A30">
            <v>39539</v>
          </cell>
        </row>
        <row r="31">
          <cell r="A31">
            <v>39630</v>
          </cell>
        </row>
        <row r="32">
          <cell r="A32">
            <v>39722</v>
          </cell>
        </row>
        <row r="33">
          <cell r="A33">
            <v>39814</v>
          </cell>
        </row>
        <row r="34">
          <cell r="A34">
            <v>39904</v>
          </cell>
        </row>
        <row r="35">
          <cell r="A35">
            <v>39995</v>
          </cell>
        </row>
        <row r="36">
          <cell r="A36">
            <v>40087</v>
          </cell>
        </row>
        <row r="37">
          <cell r="A37">
            <v>40179</v>
          </cell>
        </row>
        <row r="38">
          <cell r="A38">
            <v>40269</v>
          </cell>
        </row>
        <row r="39">
          <cell r="A39">
            <v>40360</v>
          </cell>
        </row>
        <row r="40">
          <cell r="A40">
            <v>40452</v>
          </cell>
        </row>
        <row r="41">
          <cell r="A41">
            <v>40544</v>
          </cell>
        </row>
        <row r="42">
          <cell r="A42">
            <v>40634</v>
          </cell>
        </row>
        <row r="43">
          <cell r="A43">
            <v>40725</v>
          </cell>
        </row>
        <row r="44">
          <cell r="A44">
            <v>40817</v>
          </cell>
        </row>
        <row r="45">
          <cell r="A45">
            <v>40909</v>
          </cell>
        </row>
        <row r="46">
          <cell r="A46">
            <v>41000</v>
          </cell>
        </row>
        <row r="47">
          <cell r="A47">
            <v>41091</v>
          </cell>
        </row>
        <row r="48">
          <cell r="A48">
            <v>41183</v>
          </cell>
        </row>
        <row r="49">
          <cell r="A49">
            <v>41275</v>
          </cell>
        </row>
        <row r="50">
          <cell r="A50">
            <v>41365</v>
          </cell>
        </row>
        <row r="51">
          <cell r="A51">
            <v>41456</v>
          </cell>
        </row>
        <row r="52">
          <cell r="A52">
            <v>41548</v>
          </cell>
        </row>
      </sheetData>
      <sheetData sheetId="24" refreshError="1"/>
      <sheetData sheetId="25">
        <row r="10">
          <cell r="A10">
            <v>38353</v>
          </cell>
          <cell r="B10">
            <v>3.7926079041400413</v>
          </cell>
          <cell r="C10">
            <v>0.69416623352640272</v>
          </cell>
          <cell r="D10" t="str">
            <v>2005 I. né.</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sheetData>
      <sheetData sheetId="26">
        <row r="37">
          <cell r="A37">
            <v>39814</v>
          </cell>
          <cell r="B37">
            <v>-0.2</v>
          </cell>
          <cell r="C37">
            <v>-4</v>
          </cell>
          <cell r="D37">
            <v>-0.1</v>
          </cell>
          <cell r="E37">
            <v>-0.3</v>
          </cell>
          <cell r="F37">
            <v>-0.9</v>
          </cell>
          <cell r="G37">
            <v>-1.7000000000000002</v>
          </cell>
          <cell r="H37">
            <v>-7.2</v>
          </cell>
        </row>
        <row r="38">
          <cell r="A38">
            <v>39904</v>
          </cell>
        </row>
        <row r="39">
          <cell r="A39">
            <v>39995</v>
          </cell>
        </row>
        <row r="40">
          <cell r="A40">
            <v>40087</v>
          </cell>
        </row>
        <row r="41">
          <cell r="A41">
            <v>40179</v>
          </cell>
        </row>
        <row r="42">
          <cell r="A42">
            <v>40269</v>
          </cell>
        </row>
        <row r="43">
          <cell r="A43">
            <v>40360</v>
          </cell>
        </row>
        <row r="44">
          <cell r="A44">
            <v>40452</v>
          </cell>
        </row>
        <row r="45">
          <cell r="A45">
            <v>40544</v>
          </cell>
        </row>
        <row r="46">
          <cell r="A46">
            <v>40634</v>
          </cell>
        </row>
        <row r="47">
          <cell r="A47">
            <v>40725</v>
          </cell>
        </row>
        <row r="48">
          <cell r="A48">
            <v>40817</v>
          </cell>
        </row>
        <row r="49">
          <cell r="A49">
            <v>40909</v>
          </cell>
        </row>
        <row r="50">
          <cell r="A50">
            <v>41000</v>
          </cell>
        </row>
        <row r="51">
          <cell r="A51">
            <v>41091</v>
          </cell>
        </row>
        <row r="52">
          <cell r="A52">
            <v>41183</v>
          </cell>
        </row>
        <row r="53">
          <cell r="A53">
            <v>41275</v>
          </cell>
        </row>
        <row r="54">
          <cell r="A54">
            <v>41365</v>
          </cell>
        </row>
        <row r="55">
          <cell r="A55">
            <v>41456</v>
          </cell>
        </row>
        <row r="56">
          <cell r="A56">
            <v>41548</v>
          </cell>
        </row>
      </sheetData>
      <sheetData sheetId="27">
        <row r="10">
          <cell r="A10">
            <v>40179</v>
          </cell>
          <cell r="B10">
            <v>3.1048077682571824</v>
          </cell>
          <cell r="C10">
            <v>4.9933755974206209</v>
          </cell>
          <cell r="D10">
            <v>5.359442443278553</v>
          </cell>
          <cell r="E10">
            <v>-0.49110538672290283</v>
          </cell>
        </row>
        <row r="11">
          <cell r="A11">
            <v>40210</v>
          </cell>
        </row>
        <row r="12">
          <cell r="A12">
            <v>40238</v>
          </cell>
        </row>
        <row r="13">
          <cell r="A13">
            <v>40269</v>
          </cell>
        </row>
        <row r="14">
          <cell r="A14">
            <v>40299</v>
          </cell>
        </row>
        <row r="15">
          <cell r="A15">
            <v>40330</v>
          </cell>
        </row>
        <row r="16">
          <cell r="A16">
            <v>40360</v>
          </cell>
        </row>
        <row r="17">
          <cell r="A17">
            <v>40391</v>
          </cell>
        </row>
        <row r="18">
          <cell r="A18">
            <v>40422</v>
          </cell>
        </row>
        <row r="19">
          <cell r="A19">
            <v>40452</v>
          </cell>
        </row>
        <row r="20">
          <cell r="A20">
            <v>40483</v>
          </cell>
        </row>
        <row r="21">
          <cell r="A21">
            <v>40513</v>
          </cell>
        </row>
        <row r="22">
          <cell r="A22">
            <v>40544</v>
          </cell>
        </row>
        <row r="23">
          <cell r="A23">
            <v>40575</v>
          </cell>
        </row>
        <row r="24">
          <cell r="A24">
            <v>40603</v>
          </cell>
        </row>
        <row r="25">
          <cell r="A25">
            <v>40634</v>
          </cell>
        </row>
        <row r="26">
          <cell r="A26">
            <v>40664</v>
          </cell>
        </row>
        <row r="27">
          <cell r="A27">
            <v>40695</v>
          </cell>
        </row>
        <row r="28">
          <cell r="A28">
            <v>40725</v>
          </cell>
        </row>
        <row r="29">
          <cell r="A29">
            <v>40756</v>
          </cell>
        </row>
        <row r="30">
          <cell r="A30">
            <v>40787</v>
          </cell>
        </row>
        <row r="31">
          <cell r="A31">
            <v>40817</v>
          </cell>
        </row>
        <row r="32">
          <cell r="A32">
            <v>40848</v>
          </cell>
        </row>
        <row r="33">
          <cell r="A33">
            <v>40878</v>
          </cell>
        </row>
        <row r="34">
          <cell r="A34">
            <v>40909</v>
          </cell>
        </row>
        <row r="35">
          <cell r="A35">
            <v>40940</v>
          </cell>
        </row>
        <row r="36">
          <cell r="A36">
            <v>40969</v>
          </cell>
        </row>
        <row r="37">
          <cell r="A37">
            <v>41000</v>
          </cell>
        </row>
        <row r="38">
          <cell r="A38">
            <v>41030</v>
          </cell>
        </row>
        <row r="39">
          <cell r="A39">
            <v>41061</v>
          </cell>
        </row>
        <row r="40">
          <cell r="A40">
            <v>41091</v>
          </cell>
        </row>
        <row r="41">
          <cell r="A41">
            <v>41122</v>
          </cell>
        </row>
        <row r="42">
          <cell r="A42">
            <v>41153</v>
          </cell>
        </row>
        <row r="43">
          <cell r="A43">
            <v>41183</v>
          </cell>
        </row>
        <row r="44">
          <cell r="A44">
            <v>41214</v>
          </cell>
        </row>
        <row r="45">
          <cell r="A45">
            <v>41244</v>
          </cell>
        </row>
        <row r="46">
          <cell r="A46">
            <v>41275</v>
          </cell>
        </row>
        <row r="47">
          <cell r="A47">
            <v>41306</v>
          </cell>
        </row>
        <row r="48">
          <cell r="A48">
            <v>41334</v>
          </cell>
        </row>
        <row r="49">
          <cell r="A49">
            <v>41365</v>
          </cell>
        </row>
        <row r="50">
          <cell r="A50">
            <v>41395</v>
          </cell>
        </row>
        <row r="51">
          <cell r="A51">
            <v>41426</v>
          </cell>
        </row>
        <row r="52">
          <cell r="A52">
            <v>41456</v>
          </cell>
        </row>
        <row r="53">
          <cell r="A53">
            <v>41487</v>
          </cell>
        </row>
        <row r="54">
          <cell r="A54">
            <v>41518</v>
          </cell>
        </row>
        <row r="55">
          <cell r="A55">
            <v>41548</v>
          </cell>
        </row>
        <row r="56">
          <cell r="A56">
            <v>41579</v>
          </cell>
        </row>
        <row r="57">
          <cell r="A57">
            <v>41609</v>
          </cell>
        </row>
      </sheetData>
      <sheetData sheetId="28">
        <row r="9">
          <cell r="A9">
            <v>38353</v>
          </cell>
          <cell r="B9">
            <v>4.7285463813519142</v>
          </cell>
          <cell r="C9">
            <v>-8.4</v>
          </cell>
        </row>
        <row r="10">
          <cell r="A10">
            <v>38384</v>
          </cell>
        </row>
        <row r="11">
          <cell r="A11">
            <v>38412</v>
          </cell>
        </row>
        <row r="12">
          <cell r="A12">
            <v>38443</v>
          </cell>
        </row>
        <row r="13">
          <cell r="A13">
            <v>38473</v>
          </cell>
        </row>
        <row r="14">
          <cell r="A14">
            <v>38504</v>
          </cell>
        </row>
        <row r="15">
          <cell r="A15">
            <v>38534</v>
          </cell>
        </row>
        <row r="16">
          <cell r="A16">
            <v>38565</v>
          </cell>
        </row>
        <row r="17">
          <cell r="A17">
            <v>38596</v>
          </cell>
        </row>
        <row r="18">
          <cell r="A18">
            <v>38626</v>
          </cell>
        </row>
        <row r="19">
          <cell r="A19">
            <v>38657</v>
          </cell>
        </row>
        <row r="20">
          <cell r="A20">
            <v>38687</v>
          </cell>
        </row>
        <row r="21">
          <cell r="A21">
            <v>38718</v>
          </cell>
        </row>
        <row r="22">
          <cell r="A22">
            <v>38749</v>
          </cell>
        </row>
        <row r="23">
          <cell r="A23">
            <v>38777</v>
          </cell>
        </row>
        <row r="24">
          <cell r="A24">
            <v>38808</v>
          </cell>
        </row>
        <row r="25">
          <cell r="A25">
            <v>38838</v>
          </cell>
        </row>
        <row r="26">
          <cell r="A26">
            <v>38869</v>
          </cell>
        </row>
        <row r="27">
          <cell r="A27">
            <v>38899</v>
          </cell>
        </row>
        <row r="28">
          <cell r="A28">
            <v>38930</v>
          </cell>
        </row>
        <row r="29">
          <cell r="A29">
            <v>38961</v>
          </cell>
        </row>
        <row r="30">
          <cell r="A30">
            <v>38991</v>
          </cell>
        </row>
        <row r="31">
          <cell r="A31">
            <v>39022</v>
          </cell>
        </row>
        <row r="32">
          <cell r="A32">
            <v>39052</v>
          </cell>
        </row>
        <row r="33">
          <cell r="A33">
            <v>39083</v>
          </cell>
        </row>
        <row r="34">
          <cell r="A34">
            <v>39114</v>
          </cell>
        </row>
        <row r="35">
          <cell r="A35">
            <v>39142</v>
          </cell>
        </row>
        <row r="36">
          <cell r="A36">
            <v>39173</v>
          </cell>
        </row>
        <row r="37">
          <cell r="A37">
            <v>39203</v>
          </cell>
        </row>
        <row r="38">
          <cell r="A38">
            <v>39234</v>
          </cell>
        </row>
        <row r="39">
          <cell r="A39">
            <v>39264</v>
          </cell>
        </row>
        <row r="40">
          <cell r="A40">
            <v>39295</v>
          </cell>
        </row>
        <row r="41">
          <cell r="A41">
            <v>39326</v>
          </cell>
        </row>
        <row r="42">
          <cell r="A42">
            <v>39356</v>
          </cell>
        </row>
        <row r="43">
          <cell r="A43">
            <v>39387</v>
          </cell>
        </row>
        <row r="44">
          <cell r="A44">
            <v>39417</v>
          </cell>
        </row>
        <row r="45">
          <cell r="A45">
            <v>39448</v>
          </cell>
        </row>
        <row r="46">
          <cell r="A46">
            <v>39479</v>
          </cell>
        </row>
        <row r="47">
          <cell r="A47">
            <v>39508</v>
          </cell>
        </row>
        <row r="48">
          <cell r="A48">
            <v>39539</v>
          </cell>
        </row>
        <row r="49">
          <cell r="A49">
            <v>39569</v>
          </cell>
        </row>
        <row r="50">
          <cell r="A50">
            <v>39600</v>
          </cell>
        </row>
        <row r="51">
          <cell r="A51">
            <v>39630</v>
          </cell>
        </row>
        <row r="52">
          <cell r="A52">
            <v>39661</v>
          </cell>
        </row>
        <row r="53">
          <cell r="A53">
            <v>39692</v>
          </cell>
        </row>
        <row r="54">
          <cell r="A54">
            <v>39722</v>
          </cell>
        </row>
        <row r="55">
          <cell r="A55">
            <v>39753</v>
          </cell>
        </row>
        <row r="56">
          <cell r="A56">
            <v>39783</v>
          </cell>
        </row>
        <row r="57">
          <cell r="A57">
            <v>39814</v>
          </cell>
        </row>
        <row r="58">
          <cell r="A58">
            <v>39845</v>
          </cell>
        </row>
        <row r="59">
          <cell r="A59">
            <v>39873</v>
          </cell>
        </row>
        <row r="60">
          <cell r="A60">
            <v>39904</v>
          </cell>
        </row>
        <row r="61">
          <cell r="A61">
            <v>39934</v>
          </cell>
        </row>
        <row r="62">
          <cell r="A62">
            <v>39965</v>
          </cell>
        </row>
        <row r="63">
          <cell r="A63">
            <v>39995</v>
          </cell>
        </row>
        <row r="64">
          <cell r="A64">
            <v>40026</v>
          </cell>
        </row>
        <row r="65">
          <cell r="A65">
            <v>40057</v>
          </cell>
        </row>
        <row r="66">
          <cell r="A66">
            <v>40087</v>
          </cell>
        </row>
        <row r="67">
          <cell r="A67">
            <v>40118</v>
          </cell>
        </row>
        <row r="68">
          <cell r="A68">
            <v>40148</v>
          </cell>
        </row>
        <row r="69">
          <cell r="A69">
            <v>40179</v>
          </cell>
        </row>
        <row r="70">
          <cell r="A70">
            <v>40210</v>
          </cell>
        </row>
        <row r="71">
          <cell r="A71">
            <v>40238</v>
          </cell>
        </row>
        <row r="72">
          <cell r="A72">
            <v>40269</v>
          </cell>
        </row>
        <row r="73">
          <cell r="A73">
            <v>40299</v>
          </cell>
        </row>
        <row r="74">
          <cell r="A74">
            <v>40330</v>
          </cell>
        </row>
        <row r="75">
          <cell r="A75">
            <v>40360</v>
          </cell>
        </row>
        <row r="76">
          <cell r="A76">
            <v>40391</v>
          </cell>
        </row>
        <row r="77">
          <cell r="A77">
            <v>40422</v>
          </cell>
        </row>
        <row r="78">
          <cell r="A78">
            <v>40452</v>
          </cell>
        </row>
        <row r="79">
          <cell r="A79">
            <v>40483</v>
          </cell>
        </row>
        <row r="80">
          <cell r="A80">
            <v>40513</v>
          </cell>
        </row>
        <row r="81">
          <cell r="A81">
            <v>40544</v>
          </cell>
        </row>
        <row r="82">
          <cell r="A82">
            <v>40575</v>
          </cell>
        </row>
        <row r="83">
          <cell r="A83">
            <v>40603</v>
          </cell>
        </row>
        <row r="84">
          <cell r="A84">
            <v>40634</v>
          </cell>
        </row>
        <row r="85">
          <cell r="A85">
            <v>40664</v>
          </cell>
        </row>
        <row r="86">
          <cell r="A86">
            <v>40695</v>
          </cell>
        </row>
        <row r="87">
          <cell r="A87">
            <v>40725</v>
          </cell>
        </row>
        <row r="88">
          <cell r="A88">
            <v>40756</v>
          </cell>
        </row>
        <row r="89">
          <cell r="A89">
            <v>40787</v>
          </cell>
        </row>
        <row r="90">
          <cell r="A90">
            <v>40817</v>
          </cell>
        </row>
        <row r="91">
          <cell r="A91">
            <v>40848</v>
          </cell>
        </row>
        <row r="92">
          <cell r="A92">
            <v>40878</v>
          </cell>
        </row>
        <row r="93">
          <cell r="A93">
            <v>40909</v>
          </cell>
        </row>
        <row r="94">
          <cell r="A94">
            <v>40940</v>
          </cell>
        </row>
        <row r="95">
          <cell r="A95">
            <v>40969</v>
          </cell>
        </row>
        <row r="96">
          <cell r="A96">
            <v>41000</v>
          </cell>
        </row>
        <row r="97">
          <cell r="A97">
            <v>41030</v>
          </cell>
        </row>
        <row r="98">
          <cell r="A98">
            <v>41061</v>
          </cell>
        </row>
        <row r="99">
          <cell r="A99">
            <v>41091</v>
          </cell>
        </row>
        <row r="100">
          <cell r="A100">
            <v>41122</v>
          </cell>
        </row>
        <row r="101">
          <cell r="A101">
            <v>41153</v>
          </cell>
        </row>
        <row r="102">
          <cell r="A102">
            <v>41183</v>
          </cell>
        </row>
        <row r="103">
          <cell r="A103">
            <v>41214</v>
          </cell>
        </row>
        <row r="104">
          <cell r="A104">
            <v>41244</v>
          </cell>
        </row>
        <row r="105">
          <cell r="A105">
            <v>41275</v>
          </cell>
        </row>
        <row r="106">
          <cell r="A106">
            <v>41306</v>
          </cell>
        </row>
        <row r="107">
          <cell r="A107">
            <v>41334</v>
          </cell>
        </row>
        <row r="108">
          <cell r="A108">
            <v>41365</v>
          </cell>
        </row>
        <row r="109">
          <cell r="A109">
            <v>41395</v>
          </cell>
        </row>
        <row r="110">
          <cell r="A110">
            <v>41426</v>
          </cell>
        </row>
        <row r="111">
          <cell r="A111">
            <v>41456</v>
          </cell>
        </row>
        <row r="112">
          <cell r="A112">
            <v>41487</v>
          </cell>
        </row>
        <row r="113">
          <cell r="A113">
            <v>41518</v>
          </cell>
        </row>
        <row r="114">
          <cell r="A114">
            <v>41548</v>
          </cell>
        </row>
        <row r="115">
          <cell r="A115">
            <v>41579</v>
          </cell>
        </row>
        <row r="116">
          <cell r="A116">
            <v>41609</v>
          </cell>
        </row>
      </sheetData>
      <sheetData sheetId="29">
        <row r="12">
          <cell r="A12">
            <v>38353</v>
          </cell>
          <cell r="B12">
            <v>8.8666666666666742</v>
          </cell>
          <cell r="C12">
            <v>81.69999999999996</v>
          </cell>
          <cell r="D12">
            <v>12.192640708689879</v>
          </cell>
        </row>
        <row r="13">
          <cell r="A13">
            <v>38443</v>
          </cell>
        </row>
        <row r="14">
          <cell r="A14">
            <v>38534</v>
          </cell>
        </row>
        <row r="15">
          <cell r="A15">
            <v>38626</v>
          </cell>
        </row>
        <row r="16">
          <cell r="A16">
            <v>38718</v>
          </cell>
        </row>
        <row r="17">
          <cell r="A17">
            <v>38808</v>
          </cell>
        </row>
        <row r="18">
          <cell r="A18">
            <v>38899</v>
          </cell>
        </row>
        <row r="19">
          <cell r="A19">
            <v>38991</v>
          </cell>
        </row>
        <row r="20">
          <cell r="A20">
            <v>39083</v>
          </cell>
        </row>
        <row r="21">
          <cell r="A21">
            <v>39173</v>
          </cell>
        </row>
        <row r="22">
          <cell r="A22">
            <v>39264</v>
          </cell>
        </row>
        <row r="23">
          <cell r="A23">
            <v>39356</v>
          </cell>
        </row>
        <row r="24">
          <cell r="A24">
            <v>39448</v>
          </cell>
        </row>
        <row r="25">
          <cell r="A25">
            <v>39539</v>
          </cell>
        </row>
        <row r="26">
          <cell r="A26">
            <v>39630</v>
          </cell>
        </row>
        <row r="27">
          <cell r="A27">
            <v>39722</v>
          </cell>
        </row>
        <row r="28">
          <cell r="A28">
            <v>39814</v>
          </cell>
        </row>
        <row r="29">
          <cell r="A29">
            <v>39904</v>
          </cell>
        </row>
        <row r="30">
          <cell r="A30">
            <v>39995</v>
          </cell>
        </row>
        <row r="31">
          <cell r="A31">
            <v>40087</v>
          </cell>
        </row>
        <row r="32">
          <cell r="A32">
            <v>40179</v>
          </cell>
        </row>
        <row r="33">
          <cell r="A33">
            <v>40269</v>
          </cell>
        </row>
        <row r="34">
          <cell r="A34">
            <v>40360</v>
          </cell>
        </row>
        <row r="35">
          <cell r="A35">
            <v>40452</v>
          </cell>
        </row>
        <row r="36">
          <cell r="A36">
            <v>40544</v>
          </cell>
        </row>
        <row r="37">
          <cell r="A37">
            <v>40634</v>
          </cell>
        </row>
        <row r="38">
          <cell r="A38">
            <v>40725</v>
          </cell>
        </row>
        <row r="39">
          <cell r="A39">
            <v>40817</v>
          </cell>
        </row>
        <row r="40">
          <cell r="A40">
            <v>40909</v>
          </cell>
        </row>
        <row r="41">
          <cell r="A41">
            <v>41000</v>
          </cell>
        </row>
        <row r="42">
          <cell r="A42">
            <v>41091</v>
          </cell>
        </row>
        <row r="43">
          <cell r="A43">
            <v>41183</v>
          </cell>
        </row>
        <row r="44">
          <cell r="A44">
            <v>41275</v>
          </cell>
        </row>
        <row r="45">
          <cell r="A45">
            <v>41365</v>
          </cell>
        </row>
        <row r="46">
          <cell r="A46">
            <v>41456</v>
          </cell>
        </row>
        <row r="47">
          <cell r="A47">
            <v>41548</v>
          </cell>
        </row>
        <row r="48">
          <cell r="A48">
            <v>41640</v>
          </cell>
        </row>
      </sheetData>
      <sheetData sheetId="30">
        <row r="12">
          <cell r="A12">
            <v>38353</v>
          </cell>
          <cell r="B12">
            <v>16212</v>
          </cell>
          <cell r="C12">
            <v>830355</v>
          </cell>
          <cell r="D12">
            <v>13372.25</v>
          </cell>
        </row>
        <row r="13">
          <cell r="A13">
            <v>38718</v>
          </cell>
        </row>
        <row r="14">
          <cell r="A14">
            <v>39083</v>
          </cell>
        </row>
        <row r="15">
          <cell r="A15">
            <v>39448</v>
          </cell>
        </row>
        <row r="16">
          <cell r="A16">
            <v>39814</v>
          </cell>
        </row>
        <row r="17">
          <cell r="A17">
            <v>40179</v>
          </cell>
        </row>
        <row r="18">
          <cell r="A18">
            <v>40544</v>
          </cell>
        </row>
        <row r="19">
          <cell r="A19">
            <v>40909</v>
          </cell>
        </row>
        <row r="20">
          <cell r="A20">
            <v>41275</v>
          </cell>
        </row>
      </sheetData>
      <sheetData sheetId="31">
        <row r="11">
          <cell r="A11">
            <v>38353</v>
          </cell>
          <cell r="B11">
            <v>2.7314168763100133</v>
          </cell>
          <cell r="C11">
            <v>8.5798648571916505E-2</v>
          </cell>
          <cell r="D11">
            <v>2.7155979587856387</v>
          </cell>
          <cell r="E11">
            <v>-6.9979731047541932E-2</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sheetData>
      <sheetData sheetId="32"/>
      <sheetData sheetId="33" refreshError="1"/>
      <sheetData sheetId="34" refreshError="1"/>
      <sheetData sheetId="35">
        <row r="10">
          <cell r="A10">
            <v>38353</v>
          </cell>
          <cell r="B10">
            <v>54.2373709104561</v>
          </cell>
          <cell r="C10">
            <v>50.564951514549897</v>
          </cell>
          <cell r="D10">
            <v>6.7710129275426496</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sheetData>
      <sheetData sheetId="36" refreshError="1"/>
      <sheetData sheetId="37" refreshError="1"/>
      <sheetData sheetId="38">
        <row r="13">
          <cell r="A13">
            <v>38353</v>
          </cell>
          <cell r="B13">
            <v>-9.0836710891593402</v>
          </cell>
          <cell r="C13">
            <v>73.635739999999998</v>
          </cell>
        </row>
        <row r="14">
          <cell r="A14">
            <v>38443</v>
          </cell>
        </row>
        <row r="15">
          <cell r="A15">
            <v>38534</v>
          </cell>
        </row>
        <row r="16">
          <cell r="A16">
            <v>38626</v>
          </cell>
        </row>
        <row r="17">
          <cell r="A17">
            <v>38718</v>
          </cell>
        </row>
        <row r="18">
          <cell r="A18">
            <v>38808</v>
          </cell>
        </row>
        <row r="19">
          <cell r="A19">
            <v>38899</v>
          </cell>
        </row>
        <row r="20">
          <cell r="A20">
            <v>38991</v>
          </cell>
        </row>
        <row r="21">
          <cell r="A21">
            <v>39083</v>
          </cell>
        </row>
        <row r="22">
          <cell r="A22">
            <v>39173</v>
          </cell>
        </row>
        <row r="23">
          <cell r="A23">
            <v>39264</v>
          </cell>
        </row>
        <row r="24">
          <cell r="A24">
            <v>39356</v>
          </cell>
        </row>
        <row r="25">
          <cell r="A25">
            <v>39448</v>
          </cell>
        </row>
        <row r="26">
          <cell r="A26">
            <v>39539</v>
          </cell>
        </row>
        <row r="27">
          <cell r="A27">
            <v>39630</v>
          </cell>
        </row>
        <row r="28">
          <cell r="A28">
            <v>39722</v>
          </cell>
        </row>
        <row r="29">
          <cell r="A29">
            <v>39814</v>
          </cell>
        </row>
        <row r="30">
          <cell r="A30">
            <v>39904</v>
          </cell>
        </row>
        <row r="31">
          <cell r="A31">
            <v>39995</v>
          </cell>
        </row>
        <row r="32">
          <cell r="A32">
            <v>40087</v>
          </cell>
        </row>
        <row r="33">
          <cell r="A33">
            <v>40179</v>
          </cell>
        </row>
        <row r="34">
          <cell r="A34">
            <v>40269</v>
          </cell>
        </row>
        <row r="35">
          <cell r="A35">
            <v>40360</v>
          </cell>
        </row>
        <row r="36">
          <cell r="A36">
            <v>40452</v>
          </cell>
        </row>
        <row r="37">
          <cell r="A37">
            <v>40544</v>
          </cell>
        </row>
        <row r="38">
          <cell r="A38">
            <v>40634</v>
          </cell>
        </row>
        <row r="39">
          <cell r="A39">
            <v>40725</v>
          </cell>
        </row>
        <row r="40">
          <cell r="A40">
            <v>40817</v>
          </cell>
        </row>
        <row r="41">
          <cell r="A41">
            <v>40909</v>
          </cell>
        </row>
        <row r="42">
          <cell r="A42">
            <v>41000</v>
          </cell>
        </row>
        <row r="43">
          <cell r="A43">
            <v>41091</v>
          </cell>
        </row>
        <row r="44">
          <cell r="A44">
            <v>41183</v>
          </cell>
        </row>
        <row r="45">
          <cell r="A45">
            <v>41275</v>
          </cell>
        </row>
        <row r="46">
          <cell r="A46">
            <v>41365</v>
          </cell>
        </row>
        <row r="47">
          <cell r="A47">
            <v>41456</v>
          </cell>
        </row>
        <row r="48">
          <cell r="A48">
            <v>41548</v>
          </cell>
        </row>
        <row r="49">
          <cell r="A49">
            <v>41640</v>
          </cell>
        </row>
      </sheetData>
      <sheetData sheetId="39" refreshError="1"/>
      <sheetData sheetId="40">
        <row r="13">
          <cell r="A13">
            <v>36892</v>
          </cell>
          <cell r="B13">
            <v>0.73101025394489605</v>
          </cell>
          <cell r="C13">
            <v>9.0517361305868502E-2</v>
          </cell>
          <cell r="D13">
            <v>0.26323723649907904</v>
          </cell>
          <cell r="E13">
            <v>1.1284442821413201</v>
          </cell>
        </row>
        <row r="14">
          <cell r="A14">
            <v>36982</v>
          </cell>
        </row>
        <row r="15">
          <cell r="A15">
            <v>37073</v>
          </cell>
        </row>
        <row r="16">
          <cell r="A16">
            <v>37165</v>
          </cell>
        </row>
        <row r="17">
          <cell r="A17">
            <v>37257</v>
          </cell>
        </row>
        <row r="18">
          <cell r="A18">
            <v>37347</v>
          </cell>
        </row>
        <row r="19">
          <cell r="A19">
            <v>37438</v>
          </cell>
        </row>
        <row r="20">
          <cell r="A20">
            <v>37530</v>
          </cell>
        </row>
        <row r="21">
          <cell r="A21">
            <v>37622</v>
          </cell>
        </row>
        <row r="22">
          <cell r="A22">
            <v>37712</v>
          </cell>
        </row>
        <row r="23">
          <cell r="A23">
            <v>37803</v>
          </cell>
        </row>
        <row r="24">
          <cell r="A24">
            <v>37895</v>
          </cell>
        </row>
        <row r="25">
          <cell r="A25">
            <v>37987</v>
          </cell>
        </row>
        <row r="26">
          <cell r="A26">
            <v>38078</v>
          </cell>
        </row>
        <row r="27">
          <cell r="A27">
            <v>38169</v>
          </cell>
        </row>
        <row r="28">
          <cell r="A28">
            <v>38261</v>
          </cell>
        </row>
        <row r="29">
          <cell r="A29">
            <v>38353</v>
          </cell>
        </row>
        <row r="30">
          <cell r="A30">
            <v>38443</v>
          </cell>
        </row>
        <row r="31">
          <cell r="A31">
            <v>38534</v>
          </cell>
        </row>
        <row r="32">
          <cell r="A32">
            <v>38626</v>
          </cell>
        </row>
        <row r="33">
          <cell r="A33">
            <v>38718</v>
          </cell>
        </row>
        <row r="34">
          <cell r="A34">
            <v>38808</v>
          </cell>
        </row>
        <row r="35">
          <cell r="A35">
            <v>38899</v>
          </cell>
        </row>
        <row r="36">
          <cell r="A36">
            <v>38991</v>
          </cell>
        </row>
        <row r="37">
          <cell r="A37">
            <v>39083</v>
          </cell>
        </row>
        <row r="38">
          <cell r="A38">
            <v>39173</v>
          </cell>
        </row>
        <row r="39">
          <cell r="A39">
            <v>39264</v>
          </cell>
        </row>
        <row r="40">
          <cell r="A40">
            <v>39356</v>
          </cell>
        </row>
        <row r="41">
          <cell r="A41">
            <v>39448</v>
          </cell>
        </row>
        <row r="42">
          <cell r="A42">
            <v>39539</v>
          </cell>
        </row>
        <row r="43">
          <cell r="A43">
            <v>39630</v>
          </cell>
        </row>
        <row r="44">
          <cell r="A44">
            <v>39722</v>
          </cell>
        </row>
        <row r="45">
          <cell r="A45">
            <v>39814</v>
          </cell>
        </row>
        <row r="46">
          <cell r="A46">
            <v>39904</v>
          </cell>
        </row>
        <row r="47">
          <cell r="A47">
            <v>39995</v>
          </cell>
        </row>
        <row r="48">
          <cell r="A48">
            <v>40087</v>
          </cell>
        </row>
        <row r="49">
          <cell r="A49">
            <v>40179</v>
          </cell>
        </row>
        <row r="50">
          <cell r="A50">
            <v>40269</v>
          </cell>
        </row>
        <row r="51">
          <cell r="A51">
            <v>40360</v>
          </cell>
        </row>
        <row r="52">
          <cell r="A52">
            <v>40452</v>
          </cell>
        </row>
        <row r="53">
          <cell r="A53">
            <v>40544</v>
          </cell>
        </row>
        <row r="54">
          <cell r="A54">
            <v>40634</v>
          </cell>
        </row>
        <row r="55">
          <cell r="A55">
            <v>40725</v>
          </cell>
        </row>
        <row r="56">
          <cell r="A56">
            <v>40817</v>
          </cell>
        </row>
        <row r="57">
          <cell r="A57">
            <v>40909</v>
          </cell>
        </row>
        <row r="58">
          <cell r="A58">
            <v>41000</v>
          </cell>
        </row>
        <row r="59">
          <cell r="A59">
            <v>41091</v>
          </cell>
        </row>
        <row r="60">
          <cell r="A60">
            <v>41183</v>
          </cell>
        </row>
        <row r="61">
          <cell r="A61">
            <v>41275</v>
          </cell>
        </row>
        <row r="62">
          <cell r="A62">
            <v>41365</v>
          </cell>
        </row>
        <row r="63">
          <cell r="A63">
            <v>41456</v>
          </cell>
        </row>
        <row r="64">
          <cell r="A64">
            <v>41548</v>
          </cell>
        </row>
      </sheetData>
      <sheetData sheetId="41">
        <row r="13">
          <cell r="A13">
            <v>38353</v>
          </cell>
          <cell r="B13">
            <v>0.57610979025041387</v>
          </cell>
          <cell r="C13">
            <v>-0.9759595988721862</v>
          </cell>
          <cell r="D13">
            <v>0.49974558193151841</v>
          </cell>
        </row>
        <row r="14">
          <cell r="A14">
            <v>38443</v>
          </cell>
        </row>
        <row r="15">
          <cell r="A15">
            <v>38534</v>
          </cell>
        </row>
        <row r="16">
          <cell r="A16">
            <v>38626</v>
          </cell>
        </row>
        <row r="17">
          <cell r="A17">
            <v>38718</v>
          </cell>
        </row>
        <row r="18">
          <cell r="A18">
            <v>38808</v>
          </cell>
        </row>
        <row r="19">
          <cell r="A19">
            <v>38899</v>
          </cell>
        </row>
        <row r="20">
          <cell r="A20">
            <v>38991</v>
          </cell>
        </row>
        <row r="21">
          <cell r="A21">
            <v>39083</v>
          </cell>
        </row>
        <row r="22">
          <cell r="A22">
            <v>39173</v>
          </cell>
        </row>
        <row r="23">
          <cell r="A23">
            <v>39264</v>
          </cell>
        </row>
        <row r="24">
          <cell r="A24">
            <v>39356</v>
          </cell>
        </row>
        <row r="25">
          <cell r="A25">
            <v>39448</v>
          </cell>
        </row>
        <row r="26">
          <cell r="A26">
            <v>39539</v>
          </cell>
        </row>
        <row r="27">
          <cell r="A27">
            <v>39630</v>
          </cell>
        </row>
        <row r="28">
          <cell r="A28">
            <v>39722</v>
          </cell>
        </row>
        <row r="29">
          <cell r="A29">
            <v>39814</v>
          </cell>
        </row>
        <row r="30">
          <cell r="A30">
            <v>39904</v>
          </cell>
        </row>
        <row r="31">
          <cell r="A31">
            <v>39995</v>
          </cell>
        </row>
        <row r="32">
          <cell r="A32">
            <v>40087</v>
          </cell>
        </row>
        <row r="33">
          <cell r="A33">
            <v>40179</v>
          </cell>
        </row>
        <row r="34">
          <cell r="A34">
            <v>40269</v>
          </cell>
        </row>
        <row r="35">
          <cell r="A35">
            <v>40360</v>
          </cell>
        </row>
        <row r="36">
          <cell r="A36">
            <v>40452</v>
          </cell>
        </row>
        <row r="37">
          <cell r="A37">
            <v>40544</v>
          </cell>
        </row>
        <row r="38">
          <cell r="A38">
            <v>40634</v>
          </cell>
        </row>
        <row r="39">
          <cell r="A39">
            <v>40725</v>
          </cell>
        </row>
        <row r="40">
          <cell r="A40">
            <v>40817</v>
          </cell>
        </row>
        <row r="41">
          <cell r="A41">
            <v>40909</v>
          </cell>
        </row>
        <row r="42">
          <cell r="A42">
            <v>41000</v>
          </cell>
        </row>
        <row r="43">
          <cell r="A43">
            <v>41091</v>
          </cell>
        </row>
        <row r="44">
          <cell r="A44">
            <v>41183</v>
          </cell>
        </row>
        <row r="45">
          <cell r="A45">
            <v>41275</v>
          </cell>
        </row>
        <row r="46">
          <cell r="A46">
            <v>41365</v>
          </cell>
        </row>
        <row r="47">
          <cell r="A47">
            <v>41456</v>
          </cell>
        </row>
        <row r="48">
          <cell r="A48">
            <v>41548</v>
          </cell>
        </row>
        <row r="49">
          <cell r="A49">
            <v>41640</v>
          </cell>
        </row>
      </sheetData>
      <sheetData sheetId="42">
        <row r="13">
          <cell r="A13">
            <v>38353</v>
          </cell>
          <cell r="B13">
            <v>3.51281593333333</v>
          </cell>
          <cell r="C13">
            <v>1.7155942666666599</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sheetData>
      <sheetData sheetId="43">
        <row r="10">
          <cell r="A10">
            <v>38353</v>
          </cell>
          <cell r="B10">
            <v>7.7995046751005104</v>
          </cell>
          <cell r="C10">
            <v>7.0235390916111298</v>
          </cell>
        </row>
        <row r="11">
          <cell r="A11">
            <v>38384</v>
          </cell>
        </row>
        <row r="12">
          <cell r="A12">
            <v>38412</v>
          </cell>
        </row>
        <row r="13">
          <cell r="A13">
            <v>38443</v>
          </cell>
        </row>
        <row r="14">
          <cell r="A14">
            <v>38473</v>
          </cell>
        </row>
        <row r="15">
          <cell r="A15">
            <v>38504</v>
          </cell>
        </row>
        <row r="16">
          <cell r="A16">
            <v>38534</v>
          </cell>
        </row>
        <row r="17">
          <cell r="A17">
            <v>38565</v>
          </cell>
        </row>
        <row r="18">
          <cell r="A18">
            <v>38596</v>
          </cell>
        </row>
        <row r="19">
          <cell r="A19">
            <v>38626</v>
          </cell>
        </row>
        <row r="20">
          <cell r="A20">
            <v>38657</v>
          </cell>
        </row>
        <row r="21">
          <cell r="A21">
            <v>38687</v>
          </cell>
        </row>
        <row r="22">
          <cell r="A22">
            <v>38718</v>
          </cell>
        </row>
        <row r="23">
          <cell r="A23">
            <v>38749</v>
          </cell>
        </row>
        <row r="24">
          <cell r="A24">
            <v>38777</v>
          </cell>
        </row>
        <row r="25">
          <cell r="A25">
            <v>38808</v>
          </cell>
        </row>
        <row r="26">
          <cell r="A26">
            <v>38838</v>
          </cell>
        </row>
        <row r="27">
          <cell r="A27">
            <v>38869</v>
          </cell>
        </row>
        <row r="28">
          <cell r="A28">
            <v>38899</v>
          </cell>
        </row>
        <row r="29">
          <cell r="A29">
            <v>38930</v>
          </cell>
        </row>
        <row r="30">
          <cell r="A30">
            <v>38961</v>
          </cell>
        </row>
        <row r="31">
          <cell r="A31">
            <v>38991</v>
          </cell>
        </row>
        <row r="32">
          <cell r="A32">
            <v>39022</v>
          </cell>
        </row>
        <row r="33">
          <cell r="A33">
            <v>39052</v>
          </cell>
        </row>
        <row r="34">
          <cell r="A34">
            <v>39083</v>
          </cell>
        </row>
        <row r="35">
          <cell r="A35">
            <v>39114</v>
          </cell>
        </row>
        <row r="36">
          <cell r="A36">
            <v>39142</v>
          </cell>
        </row>
        <row r="37">
          <cell r="A37">
            <v>39173</v>
          </cell>
        </row>
        <row r="38">
          <cell r="A38">
            <v>39203</v>
          </cell>
        </row>
        <row r="39">
          <cell r="A39">
            <v>39234</v>
          </cell>
        </row>
        <row r="40">
          <cell r="A40">
            <v>39264</v>
          </cell>
        </row>
        <row r="41">
          <cell r="A41">
            <v>39295</v>
          </cell>
        </row>
        <row r="42">
          <cell r="A42">
            <v>39326</v>
          </cell>
        </row>
        <row r="43">
          <cell r="A43">
            <v>39356</v>
          </cell>
        </row>
        <row r="44">
          <cell r="A44">
            <v>39387</v>
          </cell>
        </row>
        <row r="45">
          <cell r="A45">
            <v>39417</v>
          </cell>
        </row>
        <row r="46">
          <cell r="A46">
            <v>39448</v>
          </cell>
        </row>
        <row r="47">
          <cell r="A47">
            <v>39479</v>
          </cell>
        </row>
        <row r="48">
          <cell r="A48">
            <v>39508</v>
          </cell>
        </row>
        <row r="49">
          <cell r="A49">
            <v>39539</v>
          </cell>
        </row>
        <row r="50">
          <cell r="A50">
            <v>39569</v>
          </cell>
        </row>
        <row r="51">
          <cell r="A51">
            <v>39600</v>
          </cell>
        </row>
        <row r="52">
          <cell r="A52">
            <v>39630</v>
          </cell>
        </row>
        <row r="53">
          <cell r="A53">
            <v>39661</v>
          </cell>
        </row>
        <row r="54">
          <cell r="A54">
            <v>39692</v>
          </cell>
        </row>
        <row r="55">
          <cell r="A55">
            <v>39722</v>
          </cell>
        </row>
        <row r="56">
          <cell r="A56">
            <v>39753</v>
          </cell>
        </row>
        <row r="57">
          <cell r="A57">
            <v>39783</v>
          </cell>
        </row>
        <row r="58">
          <cell r="A58">
            <v>39814</v>
          </cell>
        </row>
        <row r="59">
          <cell r="A59">
            <v>39845</v>
          </cell>
        </row>
        <row r="60">
          <cell r="A60">
            <v>39873</v>
          </cell>
        </row>
        <row r="61">
          <cell r="A61">
            <v>39904</v>
          </cell>
        </row>
        <row r="62">
          <cell r="A62">
            <v>39934</v>
          </cell>
        </row>
        <row r="63">
          <cell r="A63">
            <v>39965</v>
          </cell>
        </row>
        <row r="64">
          <cell r="A64">
            <v>39995</v>
          </cell>
        </row>
        <row r="65">
          <cell r="A65">
            <v>40026</v>
          </cell>
        </row>
        <row r="66">
          <cell r="A66">
            <v>40057</v>
          </cell>
        </row>
        <row r="67">
          <cell r="A67">
            <v>40087</v>
          </cell>
        </row>
        <row r="68">
          <cell r="A68">
            <v>40118</v>
          </cell>
        </row>
        <row r="69">
          <cell r="A69">
            <v>40148</v>
          </cell>
        </row>
        <row r="70">
          <cell r="A70">
            <v>40179</v>
          </cell>
        </row>
        <row r="71">
          <cell r="A71">
            <v>40210</v>
          </cell>
        </row>
        <row r="72">
          <cell r="A72">
            <v>40238</v>
          </cell>
        </row>
        <row r="73">
          <cell r="A73">
            <v>40269</v>
          </cell>
        </row>
        <row r="74">
          <cell r="A74">
            <v>40299</v>
          </cell>
        </row>
        <row r="75">
          <cell r="A75">
            <v>40330</v>
          </cell>
        </row>
        <row r="76">
          <cell r="A76">
            <v>40360</v>
          </cell>
        </row>
        <row r="77">
          <cell r="A77">
            <v>40391</v>
          </cell>
        </row>
        <row r="78">
          <cell r="A78">
            <v>40422</v>
          </cell>
        </row>
        <row r="79">
          <cell r="A79">
            <v>40452</v>
          </cell>
        </row>
        <row r="80">
          <cell r="A80">
            <v>40483</v>
          </cell>
        </row>
        <row r="81">
          <cell r="A81">
            <v>40513</v>
          </cell>
        </row>
        <row r="82">
          <cell r="A82">
            <v>40544</v>
          </cell>
        </row>
        <row r="83">
          <cell r="A83">
            <v>40575</v>
          </cell>
        </row>
        <row r="84">
          <cell r="A84">
            <v>40603</v>
          </cell>
        </row>
        <row r="85">
          <cell r="A85">
            <v>40634</v>
          </cell>
        </row>
        <row r="86">
          <cell r="A86">
            <v>40664</v>
          </cell>
        </row>
        <row r="87">
          <cell r="A87">
            <v>40695</v>
          </cell>
        </row>
        <row r="88">
          <cell r="A88">
            <v>40725</v>
          </cell>
        </row>
        <row r="89">
          <cell r="A89">
            <v>40756</v>
          </cell>
        </row>
        <row r="90">
          <cell r="A90">
            <v>40787</v>
          </cell>
        </row>
        <row r="91">
          <cell r="A91">
            <v>40817</v>
          </cell>
        </row>
        <row r="92">
          <cell r="A92">
            <v>40848</v>
          </cell>
        </row>
        <row r="93">
          <cell r="A93">
            <v>40878</v>
          </cell>
        </row>
        <row r="94">
          <cell r="A94">
            <v>40909</v>
          </cell>
        </row>
        <row r="95">
          <cell r="A95">
            <v>40940</v>
          </cell>
        </row>
        <row r="96">
          <cell r="A96">
            <v>40969</v>
          </cell>
        </row>
        <row r="97">
          <cell r="A97">
            <v>41000</v>
          </cell>
        </row>
        <row r="98">
          <cell r="A98">
            <v>41030</v>
          </cell>
        </row>
        <row r="99">
          <cell r="A99">
            <v>41061</v>
          </cell>
        </row>
        <row r="100">
          <cell r="A100">
            <v>41091</v>
          </cell>
        </row>
        <row r="101">
          <cell r="A101">
            <v>41122</v>
          </cell>
        </row>
        <row r="102">
          <cell r="A102">
            <v>41153</v>
          </cell>
        </row>
        <row r="103">
          <cell r="A103">
            <v>41183</v>
          </cell>
        </row>
        <row r="104">
          <cell r="A104">
            <v>41214</v>
          </cell>
        </row>
        <row r="105">
          <cell r="A105">
            <v>41244</v>
          </cell>
        </row>
        <row r="106">
          <cell r="A106">
            <v>41275</v>
          </cell>
        </row>
        <row r="107">
          <cell r="A107">
            <v>41306</v>
          </cell>
        </row>
        <row r="108">
          <cell r="A108">
            <v>41334</v>
          </cell>
        </row>
        <row r="109">
          <cell r="A109">
            <v>41365</v>
          </cell>
        </row>
        <row r="110">
          <cell r="A110">
            <v>41395</v>
          </cell>
        </row>
        <row r="111">
          <cell r="A111">
            <v>41426</v>
          </cell>
        </row>
        <row r="112">
          <cell r="A112">
            <v>41456</v>
          </cell>
        </row>
        <row r="113">
          <cell r="A113">
            <v>41487</v>
          </cell>
        </row>
        <row r="114">
          <cell r="A114">
            <v>41518</v>
          </cell>
        </row>
        <row r="115">
          <cell r="A115">
            <v>41548</v>
          </cell>
        </row>
        <row r="116">
          <cell r="A116">
            <v>41579</v>
          </cell>
        </row>
        <row r="117">
          <cell r="A117">
            <v>41609</v>
          </cell>
        </row>
      </sheetData>
      <sheetData sheetId="44" refreshError="1"/>
      <sheetData sheetId="45">
        <row r="10">
          <cell r="A10">
            <v>38353</v>
          </cell>
          <cell r="B10">
            <v>6.9019667410198338</v>
          </cell>
          <cell r="C10">
            <v>-3.0896495227041356</v>
          </cell>
          <cell r="D10">
            <v>6.0647077574344621E-2</v>
          </cell>
          <cell r="E10">
            <v>3.8729642958900428</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sheetData>
      <sheetData sheetId="46">
        <row r="13">
          <cell r="A13">
            <v>35065</v>
          </cell>
          <cell r="B13">
            <v>0.60262450339909246</v>
          </cell>
          <cell r="C13">
            <v>0.66454585830669155</v>
          </cell>
          <cell r="D13">
            <v>0.54403310509854741</v>
          </cell>
          <cell r="E13">
            <v>0.57215607381658184</v>
          </cell>
        </row>
        <row r="14">
          <cell r="A14">
            <v>35096</v>
          </cell>
        </row>
        <row r="15">
          <cell r="A15">
            <v>35125</v>
          </cell>
        </row>
        <row r="16">
          <cell r="A16">
            <v>35156</v>
          </cell>
        </row>
        <row r="17">
          <cell r="A17">
            <v>35186</v>
          </cell>
        </row>
        <row r="18">
          <cell r="A18">
            <v>35217</v>
          </cell>
        </row>
        <row r="19">
          <cell r="A19">
            <v>35247</v>
          </cell>
        </row>
        <row r="20">
          <cell r="A20">
            <v>35278</v>
          </cell>
        </row>
        <row r="21">
          <cell r="A21">
            <v>35309</v>
          </cell>
        </row>
        <row r="22">
          <cell r="A22">
            <v>35339</v>
          </cell>
        </row>
        <row r="23">
          <cell r="A23">
            <v>35370</v>
          </cell>
        </row>
        <row r="24">
          <cell r="A24">
            <v>35400</v>
          </cell>
        </row>
        <row r="25">
          <cell r="A25">
            <v>35431</v>
          </cell>
        </row>
        <row r="26">
          <cell r="A26">
            <v>35462</v>
          </cell>
        </row>
        <row r="27">
          <cell r="A27">
            <v>35490</v>
          </cell>
        </row>
        <row r="28">
          <cell r="A28">
            <v>35521</v>
          </cell>
        </row>
        <row r="29">
          <cell r="A29">
            <v>35551</v>
          </cell>
        </row>
        <row r="30">
          <cell r="A30">
            <v>35582</v>
          </cell>
        </row>
        <row r="31">
          <cell r="A31">
            <v>35612</v>
          </cell>
        </row>
        <row r="32">
          <cell r="A32">
            <v>35643</v>
          </cell>
        </row>
        <row r="33">
          <cell r="A33">
            <v>35674</v>
          </cell>
        </row>
        <row r="34">
          <cell r="A34">
            <v>35704</v>
          </cell>
        </row>
        <row r="35">
          <cell r="A35">
            <v>35735</v>
          </cell>
        </row>
        <row r="36">
          <cell r="A36">
            <v>35765</v>
          </cell>
        </row>
        <row r="37">
          <cell r="A37">
            <v>35796</v>
          </cell>
        </row>
        <row r="38">
          <cell r="A38">
            <v>35827</v>
          </cell>
        </row>
        <row r="39">
          <cell r="A39">
            <v>35855</v>
          </cell>
        </row>
        <row r="40">
          <cell r="A40">
            <v>35886</v>
          </cell>
        </row>
        <row r="41">
          <cell r="A41">
            <v>35916</v>
          </cell>
        </row>
        <row r="42">
          <cell r="A42">
            <v>35947</v>
          </cell>
        </row>
        <row r="43">
          <cell r="A43">
            <v>35977</v>
          </cell>
        </row>
        <row r="44">
          <cell r="A44">
            <v>36008</v>
          </cell>
        </row>
        <row r="45">
          <cell r="A45">
            <v>36039</v>
          </cell>
        </row>
        <row r="46">
          <cell r="A46">
            <v>36069</v>
          </cell>
        </row>
        <row r="47">
          <cell r="A47">
            <v>36100</v>
          </cell>
        </row>
        <row r="48">
          <cell r="A48">
            <v>36130</v>
          </cell>
        </row>
        <row r="49">
          <cell r="A49">
            <v>36161</v>
          </cell>
        </row>
        <row r="50">
          <cell r="A50">
            <v>36192</v>
          </cell>
        </row>
        <row r="51">
          <cell r="A51">
            <v>36220</v>
          </cell>
        </row>
        <row r="52">
          <cell r="A52">
            <v>36251</v>
          </cell>
        </row>
        <row r="53">
          <cell r="A53">
            <v>36281</v>
          </cell>
        </row>
        <row r="54">
          <cell r="A54">
            <v>36312</v>
          </cell>
        </row>
        <row r="55">
          <cell r="A55">
            <v>36342</v>
          </cell>
        </row>
        <row r="56">
          <cell r="A56">
            <v>36373</v>
          </cell>
        </row>
        <row r="57">
          <cell r="A57">
            <v>36404</v>
          </cell>
        </row>
        <row r="58">
          <cell r="A58">
            <v>36434</v>
          </cell>
        </row>
        <row r="59">
          <cell r="A59">
            <v>36465</v>
          </cell>
        </row>
        <row r="60">
          <cell r="A60">
            <v>36495</v>
          </cell>
        </row>
        <row r="61">
          <cell r="A61">
            <v>36526</v>
          </cell>
        </row>
        <row r="62">
          <cell r="A62">
            <v>36557</v>
          </cell>
        </row>
        <row r="63">
          <cell r="A63">
            <v>36586</v>
          </cell>
        </row>
        <row r="64">
          <cell r="A64">
            <v>36617</v>
          </cell>
        </row>
        <row r="65">
          <cell r="A65">
            <v>36647</v>
          </cell>
        </row>
        <row r="66">
          <cell r="A66">
            <v>36678</v>
          </cell>
        </row>
        <row r="67">
          <cell r="A67">
            <v>36708</v>
          </cell>
        </row>
        <row r="68">
          <cell r="A68">
            <v>36739</v>
          </cell>
        </row>
        <row r="69">
          <cell r="A69">
            <v>36770</v>
          </cell>
        </row>
        <row r="70">
          <cell r="A70">
            <v>36800</v>
          </cell>
        </row>
        <row r="71">
          <cell r="A71">
            <v>36831</v>
          </cell>
        </row>
        <row r="72">
          <cell r="A72">
            <v>36861</v>
          </cell>
        </row>
        <row r="73">
          <cell r="A73">
            <v>36892</v>
          </cell>
        </row>
        <row r="74">
          <cell r="A74">
            <v>36923</v>
          </cell>
        </row>
        <row r="75">
          <cell r="A75">
            <v>36951</v>
          </cell>
        </row>
        <row r="76">
          <cell r="A76">
            <v>36982</v>
          </cell>
        </row>
        <row r="77">
          <cell r="A77">
            <v>37012</v>
          </cell>
        </row>
        <row r="78">
          <cell r="A78">
            <v>37043</v>
          </cell>
        </row>
        <row r="79">
          <cell r="A79">
            <v>37073</v>
          </cell>
        </row>
        <row r="80">
          <cell r="A80">
            <v>37104</v>
          </cell>
        </row>
        <row r="81">
          <cell r="A81">
            <v>37135</v>
          </cell>
        </row>
        <row r="82">
          <cell r="A82">
            <v>37165</v>
          </cell>
        </row>
        <row r="83">
          <cell r="A83">
            <v>37196</v>
          </cell>
        </row>
        <row r="84">
          <cell r="A84">
            <v>37226</v>
          </cell>
        </row>
        <row r="85">
          <cell r="A85">
            <v>37257</v>
          </cell>
        </row>
        <row r="86">
          <cell r="A86">
            <v>37288</v>
          </cell>
        </row>
        <row r="87">
          <cell r="A87">
            <v>37316</v>
          </cell>
        </row>
        <row r="88">
          <cell r="A88">
            <v>37347</v>
          </cell>
        </row>
        <row r="89">
          <cell r="A89">
            <v>37377</v>
          </cell>
        </row>
        <row r="90">
          <cell r="A90">
            <v>37408</v>
          </cell>
        </row>
        <row r="91">
          <cell r="A91">
            <v>37438</v>
          </cell>
        </row>
        <row r="92">
          <cell r="A92">
            <v>37469</v>
          </cell>
        </row>
        <row r="93">
          <cell r="A93">
            <v>37500</v>
          </cell>
        </row>
        <row r="94">
          <cell r="A94">
            <v>37530</v>
          </cell>
        </row>
        <row r="95">
          <cell r="A95">
            <v>37561</v>
          </cell>
        </row>
        <row r="96">
          <cell r="A96">
            <v>37591</v>
          </cell>
        </row>
        <row r="97">
          <cell r="A97">
            <v>37622</v>
          </cell>
        </row>
        <row r="98">
          <cell r="A98">
            <v>37653</v>
          </cell>
        </row>
        <row r="99">
          <cell r="A99">
            <v>37681</v>
          </cell>
        </row>
        <row r="100">
          <cell r="A100">
            <v>37712</v>
          </cell>
        </row>
        <row r="101">
          <cell r="A101">
            <v>37742</v>
          </cell>
        </row>
        <row r="102">
          <cell r="A102">
            <v>37773</v>
          </cell>
        </row>
        <row r="103">
          <cell r="A103">
            <v>37803</v>
          </cell>
        </row>
        <row r="104">
          <cell r="A104">
            <v>37834</v>
          </cell>
        </row>
        <row r="105">
          <cell r="A105">
            <v>37865</v>
          </cell>
        </row>
        <row r="106">
          <cell r="A106">
            <v>37895</v>
          </cell>
        </row>
        <row r="107">
          <cell r="A107">
            <v>37926</v>
          </cell>
        </row>
        <row r="108">
          <cell r="A108">
            <v>37956</v>
          </cell>
        </row>
        <row r="109">
          <cell r="A109">
            <v>37987</v>
          </cell>
        </row>
        <row r="110">
          <cell r="A110">
            <v>38018</v>
          </cell>
        </row>
        <row r="111">
          <cell r="A111">
            <v>38047</v>
          </cell>
        </row>
        <row r="112">
          <cell r="A112">
            <v>38078</v>
          </cell>
        </row>
        <row r="113">
          <cell r="A113">
            <v>38108</v>
          </cell>
        </row>
        <row r="114">
          <cell r="A114">
            <v>38139</v>
          </cell>
        </row>
        <row r="115">
          <cell r="A115">
            <v>38169</v>
          </cell>
        </row>
        <row r="116">
          <cell r="A116">
            <v>38200</v>
          </cell>
        </row>
        <row r="117">
          <cell r="A117">
            <v>38231</v>
          </cell>
        </row>
        <row r="118">
          <cell r="A118">
            <v>38261</v>
          </cell>
        </row>
        <row r="119">
          <cell r="A119">
            <v>38292</v>
          </cell>
        </row>
        <row r="120">
          <cell r="A120">
            <v>38322</v>
          </cell>
        </row>
        <row r="121">
          <cell r="A121">
            <v>38353</v>
          </cell>
        </row>
        <row r="122">
          <cell r="A122">
            <v>38384</v>
          </cell>
        </row>
        <row r="123">
          <cell r="A123">
            <v>38412</v>
          </cell>
        </row>
        <row r="124">
          <cell r="A124">
            <v>38443</v>
          </cell>
        </row>
        <row r="125">
          <cell r="A125">
            <v>38473</v>
          </cell>
        </row>
        <row r="126">
          <cell r="A126">
            <v>38504</v>
          </cell>
        </row>
        <row r="127">
          <cell r="A127">
            <v>38534</v>
          </cell>
        </row>
        <row r="128">
          <cell r="A128">
            <v>38565</v>
          </cell>
        </row>
        <row r="129">
          <cell r="A129">
            <v>38596</v>
          </cell>
        </row>
        <row r="130">
          <cell r="A130">
            <v>38626</v>
          </cell>
        </row>
        <row r="131">
          <cell r="A131">
            <v>38657</v>
          </cell>
        </row>
        <row r="132">
          <cell r="A132">
            <v>38687</v>
          </cell>
        </row>
        <row r="133">
          <cell r="A133">
            <v>38718</v>
          </cell>
        </row>
        <row r="134">
          <cell r="A134">
            <v>38749</v>
          </cell>
        </row>
        <row r="135">
          <cell r="A135">
            <v>38777</v>
          </cell>
        </row>
        <row r="136">
          <cell r="A136">
            <v>38808</v>
          </cell>
        </row>
        <row r="137">
          <cell r="A137">
            <v>38838</v>
          </cell>
        </row>
        <row r="138">
          <cell r="A138">
            <v>38869</v>
          </cell>
        </row>
        <row r="139">
          <cell r="A139">
            <v>38899</v>
          </cell>
        </row>
        <row r="140">
          <cell r="A140">
            <v>38930</v>
          </cell>
        </row>
        <row r="141">
          <cell r="A141">
            <v>38961</v>
          </cell>
        </row>
        <row r="142">
          <cell r="A142">
            <v>38991</v>
          </cell>
        </row>
        <row r="143">
          <cell r="A143">
            <v>39022</v>
          </cell>
        </row>
        <row r="144">
          <cell r="A144">
            <v>39052</v>
          </cell>
        </row>
        <row r="145">
          <cell r="A145">
            <v>39083</v>
          </cell>
        </row>
        <row r="146">
          <cell r="A146">
            <v>39114</v>
          </cell>
        </row>
        <row r="147">
          <cell r="A147">
            <v>39142</v>
          </cell>
        </row>
        <row r="148">
          <cell r="A148">
            <v>39173</v>
          </cell>
        </row>
        <row r="149">
          <cell r="A149">
            <v>39203</v>
          </cell>
        </row>
        <row r="150">
          <cell r="A150">
            <v>39234</v>
          </cell>
        </row>
        <row r="151">
          <cell r="A151">
            <v>39264</v>
          </cell>
        </row>
        <row r="152">
          <cell r="A152">
            <v>39295</v>
          </cell>
        </row>
        <row r="153">
          <cell r="A153">
            <v>39326</v>
          </cell>
        </row>
        <row r="154">
          <cell r="A154">
            <v>39356</v>
          </cell>
        </row>
        <row r="155">
          <cell r="A155">
            <v>39387</v>
          </cell>
        </row>
        <row r="156">
          <cell r="A156">
            <v>39417</v>
          </cell>
        </row>
        <row r="157">
          <cell r="A157">
            <v>39448</v>
          </cell>
        </row>
        <row r="158">
          <cell r="A158">
            <v>39479</v>
          </cell>
        </row>
        <row r="159">
          <cell r="A159">
            <v>39508</v>
          </cell>
        </row>
        <row r="160">
          <cell r="A160">
            <v>39539</v>
          </cell>
        </row>
        <row r="161">
          <cell r="A161">
            <v>39569</v>
          </cell>
        </row>
        <row r="162">
          <cell r="A162">
            <v>39600</v>
          </cell>
        </row>
        <row r="163">
          <cell r="A163">
            <v>39630</v>
          </cell>
        </row>
        <row r="164">
          <cell r="A164">
            <v>39661</v>
          </cell>
        </row>
        <row r="165">
          <cell r="A165">
            <v>39692</v>
          </cell>
        </row>
        <row r="166">
          <cell r="A166">
            <v>39722</v>
          </cell>
        </row>
        <row r="167">
          <cell r="A167">
            <v>39753</v>
          </cell>
        </row>
        <row r="168">
          <cell r="A168">
            <v>39783</v>
          </cell>
        </row>
        <row r="169">
          <cell r="A169">
            <v>39814</v>
          </cell>
        </row>
        <row r="170">
          <cell r="A170">
            <v>39845</v>
          </cell>
        </row>
        <row r="171">
          <cell r="A171">
            <v>39873</v>
          </cell>
        </row>
        <row r="172">
          <cell r="A172">
            <v>39904</v>
          </cell>
        </row>
        <row r="173">
          <cell r="A173">
            <v>39934</v>
          </cell>
        </row>
        <row r="174">
          <cell r="A174">
            <v>39965</v>
          </cell>
        </row>
        <row r="175">
          <cell r="A175">
            <v>39995</v>
          </cell>
        </row>
        <row r="176">
          <cell r="A176">
            <v>40026</v>
          </cell>
        </row>
        <row r="177">
          <cell r="A177">
            <v>40057</v>
          </cell>
        </row>
        <row r="178">
          <cell r="A178">
            <v>40087</v>
          </cell>
        </row>
        <row r="179">
          <cell r="A179">
            <v>40118</v>
          </cell>
        </row>
        <row r="180">
          <cell r="A180">
            <v>40148</v>
          </cell>
        </row>
        <row r="181">
          <cell r="A181">
            <v>40179</v>
          </cell>
        </row>
        <row r="182">
          <cell r="A182">
            <v>40210</v>
          </cell>
        </row>
        <row r="183">
          <cell r="A183">
            <v>40238</v>
          </cell>
        </row>
        <row r="184">
          <cell r="A184">
            <v>40269</v>
          </cell>
        </row>
        <row r="185">
          <cell r="A185">
            <v>40299</v>
          </cell>
        </row>
        <row r="186">
          <cell r="A186">
            <v>40330</v>
          </cell>
        </row>
        <row r="187">
          <cell r="A187">
            <v>40360</v>
          </cell>
        </row>
        <row r="188">
          <cell r="A188">
            <v>40391</v>
          </cell>
        </row>
        <row r="189">
          <cell r="A189">
            <v>40422</v>
          </cell>
        </row>
        <row r="190">
          <cell r="A190">
            <v>40452</v>
          </cell>
        </row>
        <row r="191">
          <cell r="A191">
            <v>40483</v>
          </cell>
        </row>
        <row r="192">
          <cell r="A192">
            <v>40513</v>
          </cell>
        </row>
        <row r="193">
          <cell r="A193">
            <v>40544</v>
          </cell>
        </row>
        <row r="194">
          <cell r="A194">
            <v>40575</v>
          </cell>
        </row>
        <row r="195">
          <cell r="A195">
            <v>40603</v>
          </cell>
        </row>
        <row r="196">
          <cell r="A196">
            <v>40634</v>
          </cell>
        </row>
        <row r="197">
          <cell r="A197">
            <v>40664</v>
          </cell>
        </row>
        <row r="198">
          <cell r="A198">
            <v>40695</v>
          </cell>
        </row>
        <row r="199">
          <cell r="A199">
            <v>40725</v>
          </cell>
        </row>
        <row r="200">
          <cell r="A200">
            <v>40756</v>
          </cell>
        </row>
        <row r="201">
          <cell r="A201">
            <v>40787</v>
          </cell>
        </row>
        <row r="202">
          <cell r="A202">
            <v>40817</v>
          </cell>
        </row>
        <row r="203">
          <cell r="A203">
            <v>40848</v>
          </cell>
        </row>
        <row r="204">
          <cell r="A204">
            <v>40878</v>
          </cell>
        </row>
        <row r="205">
          <cell r="A205">
            <v>40909</v>
          </cell>
        </row>
        <row r="206">
          <cell r="A206">
            <v>40940</v>
          </cell>
        </row>
        <row r="207">
          <cell r="A207">
            <v>40969</v>
          </cell>
        </row>
        <row r="208">
          <cell r="A208">
            <v>41000</v>
          </cell>
        </row>
        <row r="209">
          <cell r="A209">
            <v>41030</v>
          </cell>
        </row>
        <row r="210">
          <cell r="A210">
            <v>41061</v>
          </cell>
        </row>
        <row r="211">
          <cell r="A211">
            <v>41091</v>
          </cell>
        </row>
        <row r="212">
          <cell r="A212">
            <v>41122</v>
          </cell>
        </row>
        <row r="213">
          <cell r="A213">
            <v>41153</v>
          </cell>
        </row>
        <row r="214">
          <cell r="A214">
            <v>41183</v>
          </cell>
        </row>
        <row r="215">
          <cell r="A215">
            <v>41214</v>
          </cell>
        </row>
        <row r="216">
          <cell r="A216">
            <v>41244</v>
          </cell>
        </row>
        <row r="217">
          <cell r="A217">
            <v>41275</v>
          </cell>
        </row>
        <row r="218">
          <cell r="A218">
            <v>41306</v>
          </cell>
        </row>
        <row r="219">
          <cell r="A219">
            <v>41334</v>
          </cell>
        </row>
        <row r="220">
          <cell r="A220">
            <v>41365</v>
          </cell>
        </row>
        <row r="221">
          <cell r="A221">
            <v>41395</v>
          </cell>
        </row>
        <row r="222">
          <cell r="A222">
            <v>41426</v>
          </cell>
        </row>
        <row r="223">
          <cell r="A223">
            <v>41456</v>
          </cell>
        </row>
        <row r="224">
          <cell r="A224">
            <v>41487</v>
          </cell>
        </row>
        <row r="225">
          <cell r="A225">
            <v>41518</v>
          </cell>
        </row>
        <row r="226">
          <cell r="A226">
            <v>41548</v>
          </cell>
        </row>
        <row r="227">
          <cell r="A227">
            <v>41579</v>
          </cell>
        </row>
        <row r="228">
          <cell r="A228">
            <v>41609</v>
          </cell>
        </row>
        <row r="229">
          <cell r="A229">
            <v>41640</v>
          </cell>
        </row>
      </sheetData>
      <sheetData sheetId="47">
        <row r="12">
          <cell r="A12">
            <v>36892</v>
          </cell>
          <cell r="B12">
            <v>20.489999999999995</v>
          </cell>
          <cell r="C12">
            <v>13.319999999999993</v>
          </cell>
          <cell r="D12">
            <v>12.329999999999998</v>
          </cell>
          <cell r="E12">
            <v>9.7195818829850253</v>
          </cell>
        </row>
        <row r="13">
          <cell r="A13">
            <v>36923</v>
          </cell>
        </row>
        <row r="14">
          <cell r="A14">
            <v>36951</v>
          </cell>
        </row>
        <row r="15">
          <cell r="A15">
            <v>36982</v>
          </cell>
        </row>
        <row r="16">
          <cell r="A16">
            <v>37012</v>
          </cell>
        </row>
        <row r="17">
          <cell r="A17">
            <v>37043</v>
          </cell>
        </row>
        <row r="18">
          <cell r="A18">
            <v>37073</v>
          </cell>
        </row>
        <row r="19">
          <cell r="A19">
            <v>37104</v>
          </cell>
        </row>
        <row r="20">
          <cell r="A20">
            <v>37135</v>
          </cell>
        </row>
        <row r="21">
          <cell r="A21">
            <v>37165</v>
          </cell>
        </row>
        <row r="22">
          <cell r="A22">
            <v>37196</v>
          </cell>
        </row>
        <row r="23">
          <cell r="A23">
            <v>37226</v>
          </cell>
        </row>
        <row r="24">
          <cell r="A24">
            <v>37257</v>
          </cell>
        </row>
        <row r="25">
          <cell r="A25">
            <v>37288</v>
          </cell>
        </row>
        <row r="26">
          <cell r="A26">
            <v>37316</v>
          </cell>
        </row>
        <row r="27">
          <cell r="A27">
            <v>37347</v>
          </cell>
        </row>
        <row r="28">
          <cell r="A28">
            <v>37377</v>
          </cell>
        </row>
        <row r="29">
          <cell r="A29">
            <v>37408</v>
          </cell>
        </row>
        <row r="30">
          <cell r="A30">
            <v>37438</v>
          </cell>
        </row>
        <row r="31">
          <cell r="A31">
            <v>37469</v>
          </cell>
        </row>
        <row r="32">
          <cell r="A32">
            <v>37500</v>
          </cell>
        </row>
        <row r="33">
          <cell r="A33">
            <v>37530</v>
          </cell>
        </row>
        <row r="34">
          <cell r="A34">
            <v>37561</v>
          </cell>
        </row>
        <row r="35">
          <cell r="A35">
            <v>37591</v>
          </cell>
        </row>
        <row r="36">
          <cell r="A36">
            <v>37622</v>
          </cell>
        </row>
        <row r="37">
          <cell r="A37">
            <v>37653</v>
          </cell>
        </row>
        <row r="38">
          <cell r="A38">
            <v>37681</v>
          </cell>
        </row>
        <row r="39">
          <cell r="A39">
            <v>37712</v>
          </cell>
        </row>
        <row r="40">
          <cell r="A40">
            <v>37742</v>
          </cell>
        </row>
        <row r="41">
          <cell r="A41">
            <v>37773</v>
          </cell>
        </row>
        <row r="42">
          <cell r="A42">
            <v>37803</v>
          </cell>
        </row>
        <row r="43">
          <cell r="A43">
            <v>37834</v>
          </cell>
        </row>
        <row r="44">
          <cell r="A44">
            <v>37865</v>
          </cell>
        </row>
        <row r="45">
          <cell r="A45">
            <v>37895</v>
          </cell>
        </row>
        <row r="46">
          <cell r="A46">
            <v>37926</v>
          </cell>
        </row>
        <row r="47">
          <cell r="A47">
            <v>37956</v>
          </cell>
        </row>
        <row r="48">
          <cell r="A48">
            <v>37987</v>
          </cell>
        </row>
        <row r="49">
          <cell r="A49">
            <v>38018</v>
          </cell>
        </row>
        <row r="50">
          <cell r="A50">
            <v>38047</v>
          </cell>
        </row>
        <row r="51">
          <cell r="A51">
            <v>38078</v>
          </cell>
        </row>
        <row r="52">
          <cell r="A52">
            <v>38108</v>
          </cell>
        </row>
        <row r="53">
          <cell r="A53">
            <v>38139</v>
          </cell>
        </row>
        <row r="54">
          <cell r="A54">
            <v>38169</v>
          </cell>
        </row>
        <row r="55">
          <cell r="A55">
            <v>38200</v>
          </cell>
        </row>
        <row r="56">
          <cell r="A56">
            <v>38231</v>
          </cell>
        </row>
        <row r="57">
          <cell r="A57">
            <v>38261</v>
          </cell>
        </row>
        <row r="58">
          <cell r="A58">
            <v>38292</v>
          </cell>
        </row>
        <row r="59">
          <cell r="A59">
            <v>38322</v>
          </cell>
        </row>
        <row r="60">
          <cell r="A60">
            <v>38353</v>
          </cell>
        </row>
        <row r="61">
          <cell r="A61">
            <v>38384</v>
          </cell>
        </row>
        <row r="62">
          <cell r="A62">
            <v>38412</v>
          </cell>
        </row>
        <row r="63">
          <cell r="A63">
            <v>38443</v>
          </cell>
        </row>
        <row r="64">
          <cell r="A64">
            <v>38473</v>
          </cell>
        </row>
        <row r="65">
          <cell r="A65">
            <v>38504</v>
          </cell>
        </row>
        <row r="66">
          <cell r="A66">
            <v>38534</v>
          </cell>
        </row>
        <row r="67">
          <cell r="A67">
            <v>38565</v>
          </cell>
        </row>
        <row r="68">
          <cell r="A68">
            <v>38596</v>
          </cell>
        </row>
        <row r="69">
          <cell r="A69">
            <v>38626</v>
          </cell>
        </row>
        <row r="70">
          <cell r="A70">
            <v>38657</v>
          </cell>
        </row>
        <row r="71">
          <cell r="A71">
            <v>38687</v>
          </cell>
        </row>
        <row r="72">
          <cell r="A72">
            <v>38718</v>
          </cell>
        </row>
        <row r="73">
          <cell r="A73">
            <v>38749</v>
          </cell>
        </row>
        <row r="74">
          <cell r="A74">
            <v>38777</v>
          </cell>
        </row>
        <row r="75">
          <cell r="A75">
            <v>38808</v>
          </cell>
        </row>
        <row r="76">
          <cell r="A76">
            <v>38838</v>
          </cell>
        </row>
        <row r="77">
          <cell r="A77">
            <v>38869</v>
          </cell>
        </row>
        <row r="78">
          <cell r="A78">
            <v>38899</v>
          </cell>
        </row>
        <row r="79">
          <cell r="A79">
            <v>38930</v>
          </cell>
        </row>
        <row r="80">
          <cell r="A80">
            <v>38961</v>
          </cell>
        </row>
        <row r="81">
          <cell r="A81">
            <v>38991</v>
          </cell>
        </row>
        <row r="82">
          <cell r="A82">
            <v>39022</v>
          </cell>
        </row>
        <row r="83">
          <cell r="A83">
            <v>39052</v>
          </cell>
        </row>
        <row r="84">
          <cell r="A84">
            <v>39083</v>
          </cell>
        </row>
        <row r="85">
          <cell r="A85">
            <v>39114</v>
          </cell>
        </row>
        <row r="86">
          <cell r="A86">
            <v>39142</v>
          </cell>
        </row>
        <row r="87">
          <cell r="A87">
            <v>39173</v>
          </cell>
        </row>
        <row r="88">
          <cell r="A88">
            <v>39203</v>
          </cell>
        </row>
        <row r="89">
          <cell r="A89">
            <v>39234</v>
          </cell>
        </row>
        <row r="90">
          <cell r="A90">
            <v>39264</v>
          </cell>
        </row>
        <row r="91">
          <cell r="A91">
            <v>39295</v>
          </cell>
        </row>
        <row r="92">
          <cell r="A92">
            <v>39326</v>
          </cell>
        </row>
        <row r="93">
          <cell r="A93">
            <v>39356</v>
          </cell>
        </row>
        <row r="94">
          <cell r="A94">
            <v>39387</v>
          </cell>
        </row>
        <row r="95">
          <cell r="A95">
            <v>39417</v>
          </cell>
        </row>
        <row r="96">
          <cell r="A96">
            <v>39448</v>
          </cell>
        </row>
        <row r="97">
          <cell r="A97">
            <v>39479</v>
          </cell>
        </row>
        <row r="98">
          <cell r="A98">
            <v>39508</v>
          </cell>
        </row>
        <row r="99">
          <cell r="A99">
            <v>39539</v>
          </cell>
        </row>
        <row r="100">
          <cell r="A100">
            <v>39569</v>
          </cell>
        </row>
        <row r="101">
          <cell r="A101">
            <v>39600</v>
          </cell>
        </row>
        <row r="102">
          <cell r="A102">
            <v>39630</v>
          </cell>
        </row>
        <row r="103">
          <cell r="A103">
            <v>39661</v>
          </cell>
        </row>
        <row r="104">
          <cell r="A104">
            <v>39692</v>
          </cell>
        </row>
        <row r="105">
          <cell r="A105">
            <v>39722</v>
          </cell>
        </row>
        <row r="106">
          <cell r="A106">
            <v>39753</v>
          </cell>
        </row>
        <row r="107">
          <cell r="A107">
            <v>39783</v>
          </cell>
        </row>
        <row r="108">
          <cell r="A108">
            <v>39814</v>
          </cell>
        </row>
        <row r="109">
          <cell r="A109">
            <v>39845</v>
          </cell>
        </row>
        <row r="110">
          <cell r="A110">
            <v>39873</v>
          </cell>
        </row>
        <row r="111">
          <cell r="A111">
            <v>39904</v>
          </cell>
        </row>
        <row r="112">
          <cell r="A112">
            <v>39934</v>
          </cell>
        </row>
        <row r="113">
          <cell r="A113">
            <v>39965</v>
          </cell>
        </row>
        <row r="114">
          <cell r="A114">
            <v>39995</v>
          </cell>
        </row>
        <row r="115">
          <cell r="A115">
            <v>40026</v>
          </cell>
        </row>
        <row r="116">
          <cell r="A116">
            <v>40057</v>
          </cell>
        </row>
        <row r="117">
          <cell r="A117">
            <v>40087</v>
          </cell>
        </row>
        <row r="118">
          <cell r="A118">
            <v>40118</v>
          </cell>
        </row>
        <row r="119">
          <cell r="A119">
            <v>40148</v>
          </cell>
        </row>
        <row r="120">
          <cell r="A120">
            <v>40179</v>
          </cell>
        </row>
        <row r="121">
          <cell r="A121">
            <v>40210</v>
          </cell>
        </row>
        <row r="122">
          <cell r="A122">
            <v>40238</v>
          </cell>
        </row>
        <row r="123">
          <cell r="A123">
            <v>40269</v>
          </cell>
        </row>
        <row r="124">
          <cell r="A124">
            <v>40299</v>
          </cell>
        </row>
        <row r="125">
          <cell r="A125">
            <v>40330</v>
          </cell>
        </row>
        <row r="126">
          <cell r="A126">
            <v>40360</v>
          </cell>
        </row>
        <row r="127">
          <cell r="A127">
            <v>40391</v>
          </cell>
        </row>
        <row r="128">
          <cell r="A128">
            <v>40422</v>
          </cell>
        </row>
        <row r="129">
          <cell r="A129">
            <v>40452</v>
          </cell>
        </row>
        <row r="130">
          <cell r="A130">
            <v>40483</v>
          </cell>
        </row>
        <row r="131">
          <cell r="A131">
            <v>40513</v>
          </cell>
        </row>
        <row r="132">
          <cell r="A132">
            <v>40544</v>
          </cell>
        </row>
        <row r="133">
          <cell r="A133">
            <v>40575</v>
          </cell>
        </row>
        <row r="134">
          <cell r="A134">
            <v>40603</v>
          </cell>
        </row>
        <row r="135">
          <cell r="A135">
            <v>40634</v>
          </cell>
        </row>
        <row r="136">
          <cell r="A136">
            <v>40664</v>
          </cell>
        </row>
        <row r="137">
          <cell r="A137">
            <v>40695</v>
          </cell>
        </row>
        <row r="138">
          <cell r="A138">
            <v>40725</v>
          </cell>
        </row>
        <row r="139">
          <cell r="A139">
            <v>40756</v>
          </cell>
        </row>
        <row r="140">
          <cell r="A140">
            <v>40787</v>
          </cell>
        </row>
        <row r="141">
          <cell r="A141">
            <v>40817</v>
          </cell>
        </row>
        <row r="142">
          <cell r="A142">
            <v>40848</v>
          </cell>
        </row>
        <row r="143">
          <cell r="A143">
            <v>40878</v>
          </cell>
        </row>
        <row r="144">
          <cell r="A144">
            <v>40909</v>
          </cell>
        </row>
        <row r="145">
          <cell r="A145">
            <v>40940</v>
          </cell>
        </row>
        <row r="146">
          <cell r="A146">
            <v>40969</v>
          </cell>
        </row>
        <row r="147">
          <cell r="A147">
            <v>41000</v>
          </cell>
        </row>
        <row r="148">
          <cell r="A148">
            <v>41030</v>
          </cell>
        </row>
        <row r="149">
          <cell r="A149">
            <v>41061</v>
          </cell>
        </row>
        <row r="150">
          <cell r="A150">
            <v>41091</v>
          </cell>
        </row>
        <row r="151">
          <cell r="A151">
            <v>41122</v>
          </cell>
        </row>
        <row r="152">
          <cell r="A152">
            <v>41153</v>
          </cell>
        </row>
        <row r="153">
          <cell r="A153">
            <v>41183</v>
          </cell>
        </row>
        <row r="154">
          <cell r="A154">
            <v>41214</v>
          </cell>
        </row>
        <row r="155">
          <cell r="A155">
            <v>41244</v>
          </cell>
        </row>
        <row r="156">
          <cell r="A156">
            <v>41275</v>
          </cell>
        </row>
        <row r="157">
          <cell r="A157">
            <v>41306</v>
          </cell>
        </row>
        <row r="158">
          <cell r="A158">
            <v>41334</v>
          </cell>
        </row>
        <row r="159">
          <cell r="A159">
            <v>41365</v>
          </cell>
        </row>
        <row r="160">
          <cell r="A160">
            <v>41395</v>
          </cell>
        </row>
        <row r="161">
          <cell r="A161">
            <v>41426</v>
          </cell>
        </row>
        <row r="162">
          <cell r="A162">
            <v>41456</v>
          </cell>
        </row>
        <row r="163">
          <cell r="A163">
            <v>41487</v>
          </cell>
        </row>
        <row r="164">
          <cell r="A164">
            <v>41518</v>
          </cell>
        </row>
        <row r="165">
          <cell r="A165">
            <v>41548</v>
          </cell>
        </row>
        <row r="166">
          <cell r="A166">
            <v>41579</v>
          </cell>
        </row>
        <row r="167">
          <cell r="A167">
            <v>41609</v>
          </cell>
        </row>
        <row r="168">
          <cell r="A168">
            <v>41640</v>
          </cell>
        </row>
        <row r="169">
          <cell r="A169">
            <v>41671</v>
          </cell>
        </row>
      </sheetData>
      <sheetData sheetId="48">
        <row r="13">
          <cell r="A13">
            <v>37257</v>
          </cell>
          <cell r="B13">
            <v>-5.3207720843126083</v>
          </cell>
          <cell r="C13">
            <v>1.502387515539013</v>
          </cell>
          <cell r="D13">
            <v>0.20623281393217496</v>
          </cell>
        </row>
        <row r="14">
          <cell r="A14">
            <v>37288</v>
          </cell>
        </row>
        <row r="15">
          <cell r="A15">
            <v>37316</v>
          </cell>
        </row>
        <row r="16">
          <cell r="A16">
            <v>37347</v>
          </cell>
        </row>
        <row r="17">
          <cell r="A17">
            <v>37377</v>
          </cell>
        </row>
        <row r="18">
          <cell r="A18">
            <v>37408</v>
          </cell>
        </row>
        <row r="19">
          <cell r="A19">
            <v>37438</v>
          </cell>
        </row>
        <row r="20">
          <cell r="A20">
            <v>37469</v>
          </cell>
        </row>
        <row r="21">
          <cell r="A21">
            <v>37500</v>
          </cell>
        </row>
        <row r="22">
          <cell r="A22">
            <v>37530</v>
          </cell>
        </row>
        <row r="23">
          <cell r="A23">
            <v>37561</v>
          </cell>
        </row>
        <row r="24">
          <cell r="A24">
            <v>37591</v>
          </cell>
        </row>
        <row r="25">
          <cell r="A25">
            <v>37622</v>
          </cell>
        </row>
        <row r="26">
          <cell r="A26">
            <v>37653</v>
          </cell>
        </row>
        <row r="27">
          <cell r="A27">
            <v>37681</v>
          </cell>
        </row>
        <row r="28">
          <cell r="A28">
            <v>37712</v>
          </cell>
        </row>
        <row r="29">
          <cell r="A29">
            <v>37742</v>
          </cell>
        </row>
        <row r="30">
          <cell r="A30">
            <v>37773</v>
          </cell>
        </row>
        <row r="31">
          <cell r="A31">
            <v>37803</v>
          </cell>
        </row>
        <row r="32">
          <cell r="A32">
            <v>37834</v>
          </cell>
        </row>
        <row r="33">
          <cell r="A33">
            <v>37865</v>
          </cell>
        </row>
        <row r="34">
          <cell r="A34">
            <v>37895</v>
          </cell>
        </row>
        <row r="35">
          <cell r="A35">
            <v>37926</v>
          </cell>
        </row>
        <row r="36">
          <cell r="A36">
            <v>37956</v>
          </cell>
        </row>
        <row r="37">
          <cell r="A37">
            <v>37987</v>
          </cell>
        </row>
        <row r="38">
          <cell r="A38">
            <v>38018</v>
          </cell>
        </row>
        <row r="39">
          <cell r="A39">
            <v>38047</v>
          </cell>
        </row>
        <row r="40">
          <cell r="A40">
            <v>38078</v>
          </cell>
        </row>
        <row r="41">
          <cell r="A41">
            <v>38108</v>
          </cell>
        </row>
        <row r="42">
          <cell r="A42">
            <v>38139</v>
          </cell>
        </row>
        <row r="43">
          <cell r="A43">
            <v>38169</v>
          </cell>
        </row>
        <row r="44">
          <cell r="A44">
            <v>38200</v>
          </cell>
        </row>
        <row r="45">
          <cell r="A45">
            <v>38231</v>
          </cell>
        </row>
        <row r="46">
          <cell r="A46">
            <v>38261</v>
          </cell>
        </row>
        <row r="47">
          <cell r="A47">
            <v>38292</v>
          </cell>
        </row>
        <row r="48">
          <cell r="A48">
            <v>38322</v>
          </cell>
        </row>
        <row r="49">
          <cell r="A49">
            <v>38353</v>
          </cell>
        </row>
        <row r="50">
          <cell r="A50">
            <v>38384</v>
          </cell>
        </row>
        <row r="51">
          <cell r="A51">
            <v>38412</v>
          </cell>
        </row>
        <row r="52">
          <cell r="A52">
            <v>38443</v>
          </cell>
        </row>
        <row r="53">
          <cell r="A53">
            <v>38473</v>
          </cell>
        </row>
        <row r="54">
          <cell r="A54">
            <v>38504</v>
          </cell>
        </row>
        <row r="55">
          <cell r="A55">
            <v>38534</v>
          </cell>
        </row>
        <row r="56">
          <cell r="A56">
            <v>38565</v>
          </cell>
        </row>
        <row r="57">
          <cell r="A57">
            <v>38596</v>
          </cell>
        </row>
        <row r="58">
          <cell r="A58">
            <v>38626</v>
          </cell>
        </row>
        <row r="59">
          <cell r="A59">
            <v>38657</v>
          </cell>
        </row>
        <row r="60">
          <cell r="A60">
            <v>38687</v>
          </cell>
        </row>
        <row r="61">
          <cell r="A61">
            <v>38718</v>
          </cell>
        </row>
        <row r="62">
          <cell r="A62">
            <v>38749</v>
          </cell>
        </row>
        <row r="63">
          <cell r="A63">
            <v>38777</v>
          </cell>
        </row>
        <row r="64">
          <cell r="A64">
            <v>38808</v>
          </cell>
        </row>
        <row r="65">
          <cell r="A65">
            <v>38838</v>
          </cell>
        </row>
        <row r="66">
          <cell r="A66">
            <v>38869</v>
          </cell>
        </row>
        <row r="67">
          <cell r="A67">
            <v>38899</v>
          </cell>
        </row>
        <row r="68">
          <cell r="A68">
            <v>38930</v>
          </cell>
        </row>
        <row r="69">
          <cell r="A69">
            <v>38961</v>
          </cell>
        </row>
        <row r="70">
          <cell r="A70">
            <v>38991</v>
          </cell>
        </row>
        <row r="71">
          <cell r="A71">
            <v>39022</v>
          </cell>
        </row>
        <row r="72">
          <cell r="A72">
            <v>39052</v>
          </cell>
        </row>
        <row r="73">
          <cell r="A73">
            <v>39083</v>
          </cell>
        </row>
        <row r="74">
          <cell r="A74">
            <v>39114</v>
          </cell>
        </row>
        <row r="75">
          <cell r="A75">
            <v>39142</v>
          </cell>
        </row>
        <row r="76">
          <cell r="A76">
            <v>39173</v>
          </cell>
        </row>
        <row r="77">
          <cell r="A77">
            <v>39203</v>
          </cell>
        </row>
        <row r="78">
          <cell r="A78">
            <v>39234</v>
          </cell>
        </row>
        <row r="79">
          <cell r="A79">
            <v>39264</v>
          </cell>
        </row>
        <row r="80">
          <cell r="A80">
            <v>39295</v>
          </cell>
        </row>
        <row r="81">
          <cell r="A81">
            <v>39326</v>
          </cell>
        </row>
        <row r="82">
          <cell r="A82">
            <v>39356</v>
          </cell>
        </row>
        <row r="83">
          <cell r="A83">
            <v>39387</v>
          </cell>
        </row>
        <row r="84">
          <cell r="A84">
            <v>39417</v>
          </cell>
        </row>
        <row r="85">
          <cell r="A85">
            <v>39448</v>
          </cell>
        </row>
        <row r="86">
          <cell r="A86">
            <v>39479</v>
          </cell>
        </row>
        <row r="87">
          <cell r="A87">
            <v>39508</v>
          </cell>
        </row>
        <row r="88">
          <cell r="A88">
            <v>39539</v>
          </cell>
        </row>
        <row r="89">
          <cell r="A89">
            <v>39569</v>
          </cell>
        </row>
        <row r="90">
          <cell r="A90">
            <v>39600</v>
          </cell>
        </row>
        <row r="91">
          <cell r="A91">
            <v>39630</v>
          </cell>
        </row>
        <row r="92">
          <cell r="A92">
            <v>39661</v>
          </cell>
        </row>
        <row r="93">
          <cell r="A93">
            <v>39692</v>
          </cell>
        </row>
        <row r="94">
          <cell r="A94">
            <v>39722</v>
          </cell>
        </row>
        <row r="95">
          <cell r="A95">
            <v>39753</v>
          </cell>
        </row>
        <row r="96">
          <cell r="A96">
            <v>39783</v>
          </cell>
        </row>
        <row r="97">
          <cell r="A97">
            <v>39814</v>
          </cell>
        </row>
        <row r="98">
          <cell r="A98">
            <v>39845</v>
          </cell>
        </row>
        <row r="99">
          <cell r="A99">
            <v>39873</v>
          </cell>
        </row>
        <row r="100">
          <cell r="A100">
            <v>39904</v>
          </cell>
        </row>
        <row r="101">
          <cell r="A101">
            <v>39934</v>
          </cell>
        </row>
        <row r="102">
          <cell r="A102">
            <v>39965</v>
          </cell>
        </row>
        <row r="103">
          <cell r="A103">
            <v>39995</v>
          </cell>
        </row>
        <row r="104">
          <cell r="A104">
            <v>40026</v>
          </cell>
        </row>
        <row r="105">
          <cell r="A105">
            <v>40057</v>
          </cell>
        </row>
        <row r="106">
          <cell r="A106">
            <v>40087</v>
          </cell>
        </row>
        <row r="107">
          <cell r="A107">
            <v>40118</v>
          </cell>
        </row>
        <row r="108">
          <cell r="A108">
            <v>40148</v>
          </cell>
        </row>
        <row r="109">
          <cell r="A109">
            <v>40179</v>
          </cell>
        </row>
        <row r="110">
          <cell r="A110">
            <v>40210</v>
          </cell>
        </row>
        <row r="111">
          <cell r="A111">
            <v>40238</v>
          </cell>
        </row>
        <row r="112">
          <cell r="A112">
            <v>40269</v>
          </cell>
        </row>
        <row r="113">
          <cell r="A113">
            <v>40299</v>
          </cell>
        </row>
        <row r="114">
          <cell r="A114">
            <v>40330</v>
          </cell>
        </row>
        <row r="115">
          <cell r="A115">
            <v>40360</v>
          </cell>
        </row>
        <row r="116">
          <cell r="A116">
            <v>40391</v>
          </cell>
        </row>
        <row r="117">
          <cell r="A117">
            <v>40422</v>
          </cell>
        </row>
        <row r="118">
          <cell r="A118">
            <v>40452</v>
          </cell>
        </row>
        <row r="119">
          <cell r="A119">
            <v>40483</v>
          </cell>
        </row>
        <row r="120">
          <cell r="A120">
            <v>40513</v>
          </cell>
        </row>
        <row r="121">
          <cell r="A121">
            <v>40544</v>
          </cell>
        </row>
        <row r="122">
          <cell r="A122">
            <v>40575</v>
          </cell>
        </row>
        <row r="123">
          <cell r="A123">
            <v>40603</v>
          </cell>
        </row>
        <row r="124">
          <cell r="A124">
            <v>40634</v>
          </cell>
        </row>
        <row r="125">
          <cell r="A125">
            <v>40664</v>
          </cell>
        </row>
        <row r="126">
          <cell r="A126">
            <v>40695</v>
          </cell>
        </row>
        <row r="127">
          <cell r="A127">
            <v>40725</v>
          </cell>
        </row>
        <row r="128">
          <cell r="A128">
            <v>40756</v>
          </cell>
        </row>
        <row r="129">
          <cell r="A129">
            <v>40787</v>
          </cell>
        </row>
        <row r="130">
          <cell r="A130">
            <v>40817</v>
          </cell>
        </row>
        <row r="131">
          <cell r="A131">
            <v>40848</v>
          </cell>
        </row>
        <row r="132">
          <cell r="A132">
            <v>40878</v>
          </cell>
        </row>
        <row r="133">
          <cell r="A133">
            <v>40909</v>
          </cell>
        </row>
        <row r="134">
          <cell r="A134">
            <v>40940</v>
          </cell>
        </row>
        <row r="135">
          <cell r="A135">
            <v>40969</v>
          </cell>
        </row>
        <row r="136">
          <cell r="A136">
            <v>41000</v>
          </cell>
        </row>
        <row r="137">
          <cell r="A137">
            <v>41030</v>
          </cell>
        </row>
        <row r="138">
          <cell r="A138">
            <v>41061</v>
          </cell>
        </row>
        <row r="139">
          <cell r="A139">
            <v>41091</v>
          </cell>
        </row>
        <row r="140">
          <cell r="A140">
            <v>41122</v>
          </cell>
        </row>
        <row r="141">
          <cell r="A141">
            <v>41153</v>
          </cell>
        </row>
        <row r="142">
          <cell r="A142">
            <v>41183</v>
          </cell>
        </row>
        <row r="143">
          <cell r="A143">
            <v>41214</v>
          </cell>
        </row>
        <row r="144">
          <cell r="A144">
            <v>41244</v>
          </cell>
        </row>
        <row r="145">
          <cell r="A145">
            <v>41275</v>
          </cell>
        </row>
        <row r="146">
          <cell r="A146">
            <v>41306</v>
          </cell>
        </row>
        <row r="147">
          <cell r="A147">
            <v>41334</v>
          </cell>
        </row>
        <row r="148">
          <cell r="A148">
            <v>41365</v>
          </cell>
        </row>
        <row r="149">
          <cell r="A149">
            <v>41395</v>
          </cell>
        </row>
        <row r="150">
          <cell r="A150">
            <v>41426</v>
          </cell>
        </row>
        <row r="151">
          <cell r="A151">
            <v>41456</v>
          </cell>
        </row>
        <row r="152">
          <cell r="A152">
            <v>41487</v>
          </cell>
        </row>
        <row r="153">
          <cell r="A153">
            <v>41518</v>
          </cell>
        </row>
        <row r="154">
          <cell r="A154">
            <v>41548</v>
          </cell>
        </row>
        <row r="155">
          <cell r="A155">
            <v>41579</v>
          </cell>
        </row>
        <row r="156">
          <cell r="A156">
            <v>41609</v>
          </cell>
        </row>
        <row r="157">
          <cell r="A157">
            <v>41640</v>
          </cell>
        </row>
      </sheetData>
      <sheetData sheetId="49">
        <row r="12">
          <cell r="A12">
            <v>36526</v>
          </cell>
          <cell r="C12">
            <v>2.8569084523449799</v>
          </cell>
          <cell r="D12">
            <v>2.5249017075018862</v>
          </cell>
          <cell r="E12">
            <v>4.6334127289230747</v>
          </cell>
          <cell r="F12">
            <v>10.015222888769941</v>
          </cell>
        </row>
        <row r="13">
          <cell r="A13">
            <v>36557</v>
          </cell>
        </row>
        <row r="14">
          <cell r="A14">
            <v>36586</v>
          </cell>
        </row>
        <row r="15">
          <cell r="A15">
            <v>36617</v>
          </cell>
        </row>
        <row r="16">
          <cell r="A16">
            <v>36647</v>
          </cell>
        </row>
        <row r="17">
          <cell r="A17">
            <v>36678</v>
          </cell>
        </row>
        <row r="18">
          <cell r="A18">
            <v>36708</v>
          </cell>
        </row>
        <row r="19">
          <cell r="A19">
            <v>36739</v>
          </cell>
        </row>
        <row r="20">
          <cell r="A20">
            <v>36770</v>
          </cell>
        </row>
        <row r="21">
          <cell r="A21">
            <v>36800</v>
          </cell>
        </row>
        <row r="22">
          <cell r="A22">
            <v>36831</v>
          </cell>
        </row>
        <row r="23">
          <cell r="A23">
            <v>36861</v>
          </cell>
        </row>
        <row r="24">
          <cell r="A24">
            <v>36892</v>
          </cell>
        </row>
        <row r="25">
          <cell r="A25">
            <v>36923</v>
          </cell>
        </row>
        <row r="26">
          <cell r="A26">
            <v>36951</v>
          </cell>
        </row>
        <row r="27">
          <cell r="A27">
            <v>36982</v>
          </cell>
        </row>
        <row r="28">
          <cell r="A28">
            <v>37012</v>
          </cell>
        </row>
        <row r="29">
          <cell r="A29">
            <v>37043</v>
          </cell>
        </row>
        <row r="30">
          <cell r="A30">
            <v>37073</v>
          </cell>
        </row>
        <row r="31">
          <cell r="A31">
            <v>37104</v>
          </cell>
        </row>
        <row r="32">
          <cell r="A32">
            <v>37135</v>
          </cell>
        </row>
        <row r="33">
          <cell r="A33">
            <v>37165</v>
          </cell>
        </row>
        <row r="34">
          <cell r="A34">
            <v>37196</v>
          </cell>
        </row>
        <row r="35">
          <cell r="A35">
            <v>37226</v>
          </cell>
        </row>
        <row r="36">
          <cell r="A36">
            <v>37257</v>
          </cell>
        </row>
        <row r="37">
          <cell r="A37">
            <v>37288</v>
          </cell>
        </row>
        <row r="38">
          <cell r="A38">
            <v>37316</v>
          </cell>
        </row>
        <row r="39">
          <cell r="A39">
            <v>37347</v>
          </cell>
        </row>
        <row r="40">
          <cell r="A40">
            <v>37377</v>
          </cell>
        </row>
        <row r="41">
          <cell r="A41">
            <v>37408</v>
          </cell>
        </row>
        <row r="42">
          <cell r="A42">
            <v>37438</v>
          </cell>
        </row>
        <row r="43">
          <cell r="A43">
            <v>37469</v>
          </cell>
        </row>
        <row r="44">
          <cell r="A44">
            <v>37500</v>
          </cell>
        </row>
        <row r="45">
          <cell r="A45">
            <v>37530</v>
          </cell>
        </row>
        <row r="46">
          <cell r="A46">
            <v>37561</v>
          </cell>
        </row>
        <row r="47">
          <cell r="A47">
            <v>37591</v>
          </cell>
        </row>
        <row r="48">
          <cell r="A48">
            <v>37622</v>
          </cell>
        </row>
        <row r="49">
          <cell r="A49">
            <v>37653</v>
          </cell>
        </row>
        <row r="50">
          <cell r="A50">
            <v>37681</v>
          </cell>
        </row>
        <row r="51">
          <cell r="A51">
            <v>37712</v>
          </cell>
        </row>
        <row r="52">
          <cell r="A52">
            <v>37742</v>
          </cell>
        </row>
        <row r="53">
          <cell r="A53">
            <v>37773</v>
          </cell>
        </row>
        <row r="54">
          <cell r="A54">
            <v>37803</v>
          </cell>
        </row>
        <row r="55">
          <cell r="A55">
            <v>37834</v>
          </cell>
        </row>
        <row r="56">
          <cell r="A56">
            <v>37865</v>
          </cell>
        </row>
        <row r="57">
          <cell r="A57">
            <v>37895</v>
          </cell>
        </row>
        <row r="58">
          <cell r="A58">
            <v>37926</v>
          </cell>
        </row>
        <row r="59">
          <cell r="A59">
            <v>37956</v>
          </cell>
        </row>
        <row r="60">
          <cell r="A60">
            <v>37987</v>
          </cell>
        </row>
        <row r="61">
          <cell r="A61">
            <v>38018</v>
          </cell>
        </row>
        <row r="62">
          <cell r="A62">
            <v>38047</v>
          </cell>
        </row>
        <row r="63">
          <cell r="A63">
            <v>38078</v>
          </cell>
        </row>
        <row r="64">
          <cell r="A64">
            <v>38108</v>
          </cell>
        </row>
        <row r="65">
          <cell r="A65">
            <v>38139</v>
          </cell>
        </row>
        <row r="66">
          <cell r="A66">
            <v>38169</v>
          </cell>
        </row>
        <row r="67">
          <cell r="A67">
            <v>38200</v>
          </cell>
        </row>
        <row r="68">
          <cell r="A68">
            <v>38231</v>
          </cell>
        </row>
        <row r="69">
          <cell r="A69">
            <v>38261</v>
          </cell>
        </row>
        <row r="70">
          <cell r="A70">
            <v>38292</v>
          </cell>
        </row>
        <row r="71">
          <cell r="A71">
            <v>38322</v>
          </cell>
        </row>
        <row r="72">
          <cell r="A72">
            <v>38353</v>
          </cell>
        </row>
        <row r="73">
          <cell r="A73">
            <v>38384</v>
          </cell>
        </row>
        <row r="74">
          <cell r="A74">
            <v>38412</v>
          </cell>
        </row>
        <row r="75">
          <cell r="A75">
            <v>38443</v>
          </cell>
        </row>
        <row r="76">
          <cell r="A76">
            <v>38473</v>
          </cell>
        </row>
        <row r="77">
          <cell r="A77">
            <v>38504</v>
          </cell>
        </row>
        <row r="78">
          <cell r="A78">
            <v>38534</v>
          </cell>
        </row>
        <row r="79">
          <cell r="A79">
            <v>38565</v>
          </cell>
        </row>
        <row r="80">
          <cell r="A80">
            <v>38596</v>
          </cell>
        </row>
        <row r="81">
          <cell r="A81">
            <v>38626</v>
          </cell>
        </row>
        <row r="82">
          <cell r="A82">
            <v>38657</v>
          </cell>
        </row>
        <row r="83">
          <cell r="A83">
            <v>38687</v>
          </cell>
        </row>
        <row r="84">
          <cell r="A84">
            <v>38718</v>
          </cell>
        </row>
        <row r="85">
          <cell r="A85">
            <v>38749</v>
          </cell>
        </row>
        <row r="86">
          <cell r="A86">
            <v>38777</v>
          </cell>
        </row>
        <row r="87">
          <cell r="A87">
            <v>38808</v>
          </cell>
        </row>
        <row r="88">
          <cell r="A88">
            <v>38838</v>
          </cell>
        </row>
        <row r="89">
          <cell r="A89">
            <v>38869</v>
          </cell>
        </row>
        <row r="90">
          <cell r="A90">
            <v>38899</v>
          </cell>
        </row>
        <row r="91">
          <cell r="A91">
            <v>38930</v>
          </cell>
        </row>
        <row r="92">
          <cell r="A92">
            <v>38961</v>
          </cell>
        </row>
        <row r="93">
          <cell r="A93">
            <v>38991</v>
          </cell>
        </row>
        <row r="94">
          <cell r="A94">
            <v>39022</v>
          </cell>
        </row>
        <row r="95">
          <cell r="A95">
            <v>39052</v>
          </cell>
        </row>
        <row r="96">
          <cell r="A96">
            <v>39083</v>
          </cell>
        </row>
        <row r="97">
          <cell r="A97">
            <v>39114</v>
          </cell>
        </row>
        <row r="98">
          <cell r="A98">
            <v>39142</v>
          </cell>
        </row>
        <row r="99">
          <cell r="A99">
            <v>39173</v>
          </cell>
        </row>
        <row r="100">
          <cell r="A100">
            <v>39203</v>
          </cell>
        </row>
        <row r="101">
          <cell r="A101">
            <v>39234</v>
          </cell>
        </row>
        <row r="102">
          <cell r="A102">
            <v>39264</v>
          </cell>
        </row>
        <row r="103">
          <cell r="A103">
            <v>39295</v>
          </cell>
        </row>
        <row r="104">
          <cell r="A104">
            <v>39326</v>
          </cell>
        </row>
        <row r="105">
          <cell r="A105">
            <v>39356</v>
          </cell>
        </row>
        <row r="106">
          <cell r="A106">
            <v>39387</v>
          </cell>
        </row>
        <row r="107">
          <cell r="A107">
            <v>39417</v>
          </cell>
        </row>
        <row r="108">
          <cell r="A108">
            <v>39448</v>
          </cell>
        </row>
        <row r="109">
          <cell r="A109">
            <v>39479</v>
          </cell>
        </row>
        <row r="110">
          <cell r="A110">
            <v>39508</v>
          </cell>
        </row>
        <row r="111">
          <cell r="A111">
            <v>39539</v>
          </cell>
        </row>
        <row r="112">
          <cell r="A112">
            <v>39569</v>
          </cell>
        </row>
        <row r="113">
          <cell r="A113">
            <v>39600</v>
          </cell>
        </row>
        <row r="114">
          <cell r="A114">
            <v>39630</v>
          </cell>
        </row>
        <row r="115">
          <cell r="A115">
            <v>39661</v>
          </cell>
        </row>
        <row r="116">
          <cell r="A116">
            <v>39692</v>
          </cell>
        </row>
        <row r="117">
          <cell r="A117">
            <v>39722</v>
          </cell>
        </row>
        <row r="118">
          <cell r="A118">
            <v>39753</v>
          </cell>
        </row>
        <row r="119">
          <cell r="A119">
            <v>39783</v>
          </cell>
        </row>
        <row r="120">
          <cell r="A120">
            <v>39814</v>
          </cell>
        </row>
        <row r="121">
          <cell r="A121">
            <v>39845</v>
          </cell>
        </row>
        <row r="122">
          <cell r="A122">
            <v>39873</v>
          </cell>
        </row>
        <row r="123">
          <cell r="A123">
            <v>39904</v>
          </cell>
        </row>
        <row r="124">
          <cell r="A124">
            <v>39934</v>
          </cell>
        </row>
        <row r="125">
          <cell r="A125">
            <v>39965</v>
          </cell>
        </row>
        <row r="126">
          <cell r="A126">
            <v>39995</v>
          </cell>
        </row>
        <row r="127">
          <cell r="A127">
            <v>40026</v>
          </cell>
        </row>
        <row r="128">
          <cell r="A128">
            <v>40057</v>
          </cell>
        </row>
        <row r="129">
          <cell r="A129">
            <v>40087</v>
          </cell>
        </row>
        <row r="130">
          <cell r="A130">
            <v>40118</v>
          </cell>
        </row>
        <row r="131">
          <cell r="A131">
            <v>40148</v>
          </cell>
        </row>
        <row r="132">
          <cell r="A132">
            <v>40179</v>
          </cell>
        </row>
        <row r="133">
          <cell r="A133">
            <v>40210</v>
          </cell>
        </row>
        <row r="134">
          <cell r="A134">
            <v>40238</v>
          </cell>
        </row>
        <row r="135">
          <cell r="A135">
            <v>40269</v>
          </cell>
        </row>
        <row r="136">
          <cell r="A136">
            <v>40299</v>
          </cell>
        </row>
        <row r="137">
          <cell r="A137">
            <v>40330</v>
          </cell>
        </row>
        <row r="138">
          <cell r="A138">
            <v>40360</v>
          </cell>
        </row>
        <row r="139">
          <cell r="A139">
            <v>40391</v>
          </cell>
        </row>
        <row r="140">
          <cell r="A140">
            <v>40422</v>
          </cell>
        </row>
        <row r="141">
          <cell r="A141">
            <v>40452</v>
          </cell>
        </row>
        <row r="142">
          <cell r="A142">
            <v>40483</v>
          </cell>
        </row>
        <row r="143">
          <cell r="A143">
            <v>40513</v>
          </cell>
        </row>
        <row r="144">
          <cell r="A144">
            <v>40544</v>
          </cell>
        </row>
        <row r="145">
          <cell r="A145">
            <v>40575</v>
          </cell>
        </row>
        <row r="146">
          <cell r="A146">
            <v>40603</v>
          </cell>
        </row>
        <row r="147">
          <cell r="A147">
            <v>40634</v>
          </cell>
        </row>
        <row r="148">
          <cell r="A148">
            <v>40664</v>
          </cell>
        </row>
        <row r="149">
          <cell r="A149">
            <v>40695</v>
          </cell>
        </row>
        <row r="150">
          <cell r="A150">
            <v>40725</v>
          </cell>
        </row>
        <row r="151">
          <cell r="A151">
            <v>40756</v>
          </cell>
        </row>
        <row r="152">
          <cell r="A152">
            <v>40787</v>
          </cell>
        </row>
        <row r="153">
          <cell r="A153">
            <v>40817</v>
          </cell>
        </row>
        <row r="154">
          <cell r="A154">
            <v>40848</v>
          </cell>
        </row>
        <row r="155">
          <cell r="A155">
            <v>40878</v>
          </cell>
        </row>
        <row r="156">
          <cell r="A156">
            <v>40909</v>
          </cell>
        </row>
        <row r="157">
          <cell r="A157">
            <v>40940</v>
          </cell>
        </row>
        <row r="158">
          <cell r="A158">
            <v>40969</v>
          </cell>
        </row>
        <row r="159">
          <cell r="A159">
            <v>41000</v>
          </cell>
        </row>
        <row r="160">
          <cell r="A160">
            <v>41030</v>
          </cell>
        </row>
        <row r="161">
          <cell r="A161">
            <v>41061</v>
          </cell>
        </row>
        <row r="162">
          <cell r="A162">
            <v>41091</v>
          </cell>
        </row>
        <row r="163">
          <cell r="A163">
            <v>41122</v>
          </cell>
        </row>
        <row r="164">
          <cell r="A164">
            <v>41153</v>
          </cell>
        </row>
        <row r="165">
          <cell r="A165">
            <v>41183</v>
          </cell>
        </row>
        <row r="166">
          <cell r="A166">
            <v>41214</v>
          </cell>
        </row>
        <row r="167">
          <cell r="A167">
            <v>41244</v>
          </cell>
        </row>
        <row r="168">
          <cell r="A168">
            <v>41275</v>
          </cell>
        </row>
        <row r="169">
          <cell r="A169">
            <v>41306</v>
          </cell>
        </row>
        <row r="170">
          <cell r="A170">
            <v>41334</v>
          </cell>
        </row>
        <row r="171">
          <cell r="A171">
            <v>41365</v>
          </cell>
        </row>
        <row r="172">
          <cell r="A172">
            <v>41395</v>
          </cell>
        </row>
        <row r="173">
          <cell r="A173">
            <v>41426</v>
          </cell>
        </row>
        <row r="174">
          <cell r="A174">
            <v>41456</v>
          </cell>
        </row>
        <row r="175">
          <cell r="A175">
            <v>41487</v>
          </cell>
        </row>
        <row r="176">
          <cell r="A176">
            <v>41518</v>
          </cell>
        </row>
        <row r="177">
          <cell r="A177">
            <v>41548</v>
          </cell>
        </row>
        <row r="178">
          <cell r="A178">
            <v>41579</v>
          </cell>
        </row>
        <row r="179">
          <cell r="A179">
            <v>41609</v>
          </cell>
        </row>
        <row r="180">
          <cell r="A180">
            <v>41640</v>
          </cell>
        </row>
        <row r="181">
          <cell r="A181">
            <v>41671</v>
          </cell>
        </row>
        <row r="182">
          <cell r="A182">
            <v>41699</v>
          </cell>
        </row>
      </sheetData>
      <sheetData sheetId="50">
        <row r="13">
          <cell r="A13">
            <v>37257</v>
          </cell>
          <cell r="B13">
            <v>6.7446071509838816</v>
          </cell>
          <cell r="C13">
            <v>6.2161225183703834</v>
          </cell>
          <cell r="D13">
            <v>6.5070839344815425</v>
          </cell>
          <cell r="E13">
            <v>7.0358626383264919</v>
          </cell>
        </row>
        <row r="14">
          <cell r="A14">
            <v>37288</v>
          </cell>
        </row>
        <row r="15">
          <cell r="A15">
            <v>37316</v>
          </cell>
        </row>
        <row r="16">
          <cell r="A16">
            <v>37347</v>
          </cell>
        </row>
        <row r="17">
          <cell r="A17">
            <v>37377</v>
          </cell>
        </row>
        <row r="18">
          <cell r="A18">
            <v>37408</v>
          </cell>
        </row>
        <row r="19">
          <cell r="A19">
            <v>37438</v>
          </cell>
        </row>
        <row r="20">
          <cell r="A20">
            <v>37469</v>
          </cell>
        </row>
        <row r="21">
          <cell r="A21">
            <v>37500</v>
          </cell>
        </row>
        <row r="22">
          <cell r="A22">
            <v>37530</v>
          </cell>
        </row>
        <row r="23">
          <cell r="A23">
            <v>37561</v>
          </cell>
        </row>
        <row r="24">
          <cell r="A24">
            <v>37591</v>
          </cell>
        </row>
        <row r="25">
          <cell r="A25">
            <v>37622</v>
          </cell>
        </row>
        <row r="26">
          <cell r="A26">
            <v>37653</v>
          </cell>
        </row>
        <row r="27">
          <cell r="A27">
            <v>37681</v>
          </cell>
        </row>
        <row r="28">
          <cell r="A28">
            <v>37712</v>
          </cell>
        </row>
        <row r="29">
          <cell r="A29">
            <v>37742</v>
          </cell>
        </row>
        <row r="30">
          <cell r="A30">
            <v>37773</v>
          </cell>
        </row>
        <row r="31">
          <cell r="A31">
            <v>37803</v>
          </cell>
        </row>
        <row r="32">
          <cell r="A32">
            <v>37834</v>
          </cell>
        </row>
        <row r="33">
          <cell r="A33">
            <v>37865</v>
          </cell>
        </row>
        <row r="34">
          <cell r="A34">
            <v>37895</v>
          </cell>
        </row>
        <row r="35">
          <cell r="A35">
            <v>37926</v>
          </cell>
        </row>
        <row r="36">
          <cell r="A36">
            <v>37956</v>
          </cell>
        </row>
        <row r="37">
          <cell r="A37">
            <v>37987</v>
          </cell>
        </row>
        <row r="38">
          <cell r="A38">
            <v>38018</v>
          </cell>
        </row>
        <row r="39">
          <cell r="A39">
            <v>38047</v>
          </cell>
        </row>
        <row r="40">
          <cell r="A40">
            <v>38078</v>
          </cell>
        </row>
        <row r="41">
          <cell r="A41">
            <v>38108</v>
          </cell>
        </row>
        <row r="42">
          <cell r="A42">
            <v>38139</v>
          </cell>
        </row>
        <row r="43">
          <cell r="A43">
            <v>38169</v>
          </cell>
        </row>
        <row r="44">
          <cell r="A44">
            <v>38200</v>
          </cell>
        </row>
        <row r="45">
          <cell r="A45">
            <v>38231</v>
          </cell>
        </row>
        <row r="46">
          <cell r="A46">
            <v>38261</v>
          </cell>
        </row>
        <row r="47">
          <cell r="A47">
            <v>38292</v>
          </cell>
        </row>
        <row r="48">
          <cell r="A48">
            <v>38322</v>
          </cell>
        </row>
        <row r="49">
          <cell r="A49">
            <v>38353</v>
          </cell>
        </row>
        <row r="50">
          <cell r="A50">
            <v>38384</v>
          </cell>
        </row>
        <row r="51">
          <cell r="A51">
            <v>38412</v>
          </cell>
        </row>
        <row r="52">
          <cell r="A52">
            <v>38443</v>
          </cell>
        </row>
        <row r="53">
          <cell r="A53">
            <v>38473</v>
          </cell>
        </row>
        <row r="54">
          <cell r="A54">
            <v>38504</v>
          </cell>
        </row>
        <row r="55">
          <cell r="A55">
            <v>38534</v>
          </cell>
        </row>
        <row r="56">
          <cell r="A56">
            <v>38565</v>
          </cell>
        </row>
        <row r="57">
          <cell r="A57">
            <v>38596</v>
          </cell>
        </row>
        <row r="58">
          <cell r="A58">
            <v>38626</v>
          </cell>
        </row>
        <row r="59">
          <cell r="A59">
            <v>38657</v>
          </cell>
        </row>
        <row r="60">
          <cell r="A60">
            <v>38687</v>
          </cell>
        </row>
        <row r="61">
          <cell r="A61">
            <v>38718</v>
          </cell>
        </row>
        <row r="62">
          <cell r="A62">
            <v>38749</v>
          </cell>
        </row>
        <row r="63">
          <cell r="A63">
            <v>38777</v>
          </cell>
        </row>
        <row r="64">
          <cell r="A64">
            <v>38808</v>
          </cell>
        </row>
        <row r="65">
          <cell r="A65">
            <v>38838</v>
          </cell>
        </row>
        <row r="66">
          <cell r="A66">
            <v>38869</v>
          </cell>
        </row>
        <row r="67">
          <cell r="A67">
            <v>38899</v>
          </cell>
        </row>
        <row r="68">
          <cell r="A68">
            <v>38930</v>
          </cell>
        </row>
        <row r="69">
          <cell r="A69">
            <v>38961</v>
          </cell>
        </row>
        <row r="70">
          <cell r="A70">
            <v>38991</v>
          </cell>
        </row>
        <row r="71">
          <cell r="A71">
            <v>39022</v>
          </cell>
        </row>
        <row r="72">
          <cell r="A72">
            <v>39052</v>
          </cell>
        </row>
        <row r="73">
          <cell r="A73">
            <v>39083</v>
          </cell>
        </row>
        <row r="74">
          <cell r="A74">
            <v>39114</v>
          </cell>
        </row>
        <row r="75">
          <cell r="A75">
            <v>39142</v>
          </cell>
        </row>
        <row r="76">
          <cell r="A76">
            <v>39173</v>
          </cell>
        </row>
        <row r="77">
          <cell r="A77">
            <v>39203</v>
          </cell>
        </row>
        <row r="78">
          <cell r="A78">
            <v>39234</v>
          </cell>
        </row>
        <row r="79">
          <cell r="A79">
            <v>39264</v>
          </cell>
        </row>
        <row r="80">
          <cell r="A80">
            <v>39295</v>
          </cell>
        </row>
        <row r="81">
          <cell r="A81">
            <v>39326</v>
          </cell>
        </row>
        <row r="82">
          <cell r="A82">
            <v>39356</v>
          </cell>
        </row>
        <row r="83">
          <cell r="A83">
            <v>39387</v>
          </cell>
        </row>
        <row r="84">
          <cell r="A84">
            <v>39417</v>
          </cell>
        </row>
        <row r="85">
          <cell r="A85">
            <v>39448</v>
          </cell>
        </row>
        <row r="86">
          <cell r="A86">
            <v>39479</v>
          </cell>
        </row>
        <row r="87">
          <cell r="A87">
            <v>39508</v>
          </cell>
        </row>
        <row r="88">
          <cell r="A88">
            <v>39539</v>
          </cell>
        </row>
        <row r="89">
          <cell r="A89">
            <v>39569</v>
          </cell>
        </row>
        <row r="90">
          <cell r="A90">
            <v>39600</v>
          </cell>
        </row>
        <row r="91">
          <cell r="A91">
            <v>39630</v>
          </cell>
        </row>
        <row r="92">
          <cell r="A92">
            <v>39661</v>
          </cell>
        </row>
        <row r="93">
          <cell r="A93">
            <v>39692</v>
          </cell>
        </row>
        <row r="94">
          <cell r="A94">
            <v>39722</v>
          </cell>
        </row>
        <row r="95">
          <cell r="A95">
            <v>39753</v>
          </cell>
        </row>
        <row r="96">
          <cell r="A96">
            <v>39783</v>
          </cell>
        </row>
        <row r="97">
          <cell r="A97">
            <v>39814</v>
          </cell>
        </row>
        <row r="98">
          <cell r="A98">
            <v>39845</v>
          </cell>
        </row>
        <row r="99">
          <cell r="A99">
            <v>39873</v>
          </cell>
        </row>
        <row r="100">
          <cell r="A100">
            <v>39904</v>
          </cell>
        </row>
        <row r="101">
          <cell r="A101">
            <v>39934</v>
          </cell>
        </row>
        <row r="102">
          <cell r="A102">
            <v>39965</v>
          </cell>
        </row>
        <row r="103">
          <cell r="A103">
            <v>39995</v>
          </cell>
        </row>
        <row r="104">
          <cell r="A104">
            <v>40026</v>
          </cell>
        </row>
        <row r="105">
          <cell r="A105">
            <v>40057</v>
          </cell>
        </row>
        <row r="106">
          <cell r="A106">
            <v>40087</v>
          </cell>
        </row>
        <row r="107">
          <cell r="A107">
            <v>40118</v>
          </cell>
        </row>
        <row r="108">
          <cell r="A108">
            <v>40148</v>
          </cell>
        </row>
        <row r="109">
          <cell r="A109">
            <v>40179</v>
          </cell>
        </row>
        <row r="110">
          <cell r="A110">
            <v>40210</v>
          </cell>
        </row>
        <row r="111">
          <cell r="A111">
            <v>40238</v>
          </cell>
        </row>
        <row r="112">
          <cell r="A112">
            <v>40269</v>
          </cell>
        </row>
        <row r="113">
          <cell r="A113">
            <v>40299</v>
          </cell>
        </row>
        <row r="114">
          <cell r="A114">
            <v>40330</v>
          </cell>
        </row>
        <row r="115">
          <cell r="A115">
            <v>40360</v>
          </cell>
        </row>
        <row r="116">
          <cell r="A116">
            <v>40391</v>
          </cell>
        </row>
        <row r="117">
          <cell r="A117">
            <v>40422</v>
          </cell>
        </row>
        <row r="118">
          <cell r="A118">
            <v>40452</v>
          </cell>
        </row>
        <row r="119">
          <cell r="A119">
            <v>40483</v>
          </cell>
        </row>
        <row r="120">
          <cell r="A120">
            <v>40513</v>
          </cell>
        </row>
        <row r="121">
          <cell r="A121">
            <v>40544</v>
          </cell>
        </row>
        <row r="122">
          <cell r="A122">
            <v>40575</v>
          </cell>
        </row>
        <row r="123">
          <cell r="A123">
            <v>40603</v>
          </cell>
        </row>
        <row r="124">
          <cell r="A124">
            <v>40634</v>
          </cell>
        </row>
        <row r="125">
          <cell r="A125">
            <v>40664</v>
          </cell>
        </row>
        <row r="126">
          <cell r="A126">
            <v>40695</v>
          </cell>
        </row>
        <row r="127">
          <cell r="A127">
            <v>40725</v>
          </cell>
        </row>
        <row r="128">
          <cell r="A128">
            <v>40756</v>
          </cell>
        </row>
        <row r="129">
          <cell r="A129">
            <v>40787</v>
          </cell>
        </row>
        <row r="130">
          <cell r="A130">
            <v>40817</v>
          </cell>
        </row>
        <row r="131">
          <cell r="A131">
            <v>40848</v>
          </cell>
        </row>
        <row r="132">
          <cell r="A132">
            <v>40878</v>
          </cell>
        </row>
        <row r="133">
          <cell r="A133">
            <v>40909</v>
          </cell>
        </row>
        <row r="134">
          <cell r="A134">
            <v>40940</v>
          </cell>
        </row>
        <row r="135">
          <cell r="A135">
            <v>40969</v>
          </cell>
        </row>
        <row r="136">
          <cell r="A136">
            <v>41000</v>
          </cell>
        </row>
        <row r="137">
          <cell r="A137">
            <v>41030</v>
          </cell>
        </row>
        <row r="138">
          <cell r="A138">
            <v>41061</v>
          </cell>
        </row>
        <row r="139">
          <cell r="A139">
            <v>41091</v>
          </cell>
        </row>
        <row r="140">
          <cell r="A140">
            <v>41122</v>
          </cell>
        </row>
        <row r="141">
          <cell r="A141">
            <v>41153</v>
          </cell>
        </row>
        <row r="142">
          <cell r="A142">
            <v>41183</v>
          </cell>
        </row>
        <row r="143">
          <cell r="A143">
            <v>41214</v>
          </cell>
        </row>
        <row r="144">
          <cell r="A144">
            <v>41244</v>
          </cell>
        </row>
        <row r="145">
          <cell r="A145">
            <v>41275</v>
          </cell>
        </row>
        <row r="146">
          <cell r="A146">
            <v>41306</v>
          </cell>
        </row>
        <row r="147">
          <cell r="A147">
            <v>41334</v>
          </cell>
        </row>
        <row r="148">
          <cell r="A148">
            <v>41365</v>
          </cell>
        </row>
        <row r="149">
          <cell r="A149">
            <v>41395</v>
          </cell>
        </row>
        <row r="150">
          <cell r="A150">
            <v>41426</v>
          </cell>
        </row>
        <row r="151">
          <cell r="A151">
            <v>41456</v>
          </cell>
        </row>
        <row r="152">
          <cell r="A152">
            <v>41487</v>
          </cell>
        </row>
        <row r="153">
          <cell r="A153">
            <v>41518</v>
          </cell>
        </row>
        <row r="154">
          <cell r="A154">
            <v>41548</v>
          </cell>
        </row>
        <row r="155">
          <cell r="A155">
            <v>41579</v>
          </cell>
        </row>
        <row r="156">
          <cell r="A156">
            <v>41609</v>
          </cell>
        </row>
        <row r="157">
          <cell r="A157">
            <v>41640</v>
          </cell>
        </row>
        <row r="158">
          <cell r="A158">
            <v>41671</v>
          </cell>
        </row>
        <row r="159">
          <cell r="A159">
            <v>41699</v>
          </cell>
        </row>
      </sheetData>
      <sheetData sheetId="51">
        <row r="13">
          <cell r="A13">
            <v>38353</v>
          </cell>
          <cell r="B13">
            <v>6.1844269712161948</v>
          </cell>
          <cell r="C13">
            <v>1.1396023472381112</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row r="121">
          <cell r="A121">
            <v>41640</v>
          </cell>
        </row>
        <row r="122">
          <cell r="A122">
            <v>41671</v>
          </cell>
        </row>
      </sheetData>
      <sheetData sheetId="52">
        <row r="13">
          <cell r="A13">
            <v>36526</v>
          </cell>
          <cell r="B13">
            <v>71.2</v>
          </cell>
          <cell r="C13">
            <v>2.1338617560361541</v>
          </cell>
        </row>
        <row r="14">
          <cell r="A14">
            <v>36557</v>
          </cell>
        </row>
        <row r="15">
          <cell r="A15">
            <v>36586</v>
          </cell>
        </row>
        <row r="16">
          <cell r="A16">
            <v>36617</v>
          </cell>
        </row>
        <row r="17">
          <cell r="A17">
            <v>36647</v>
          </cell>
        </row>
        <row r="18">
          <cell r="A18">
            <v>36678</v>
          </cell>
        </row>
        <row r="19">
          <cell r="A19">
            <v>36708</v>
          </cell>
        </row>
        <row r="20">
          <cell r="A20">
            <v>36739</v>
          </cell>
        </row>
        <row r="21">
          <cell r="A21">
            <v>36770</v>
          </cell>
        </row>
        <row r="22">
          <cell r="A22">
            <v>36800</v>
          </cell>
        </row>
        <row r="23">
          <cell r="A23">
            <v>36831</v>
          </cell>
        </row>
        <row r="24">
          <cell r="A24">
            <v>36861</v>
          </cell>
        </row>
        <row r="25">
          <cell r="A25">
            <v>36892</v>
          </cell>
        </row>
        <row r="26">
          <cell r="A26">
            <v>36923</v>
          </cell>
        </row>
        <row r="27">
          <cell r="A27">
            <v>36951</v>
          </cell>
        </row>
        <row r="28">
          <cell r="A28">
            <v>36982</v>
          </cell>
        </row>
        <row r="29">
          <cell r="A29">
            <v>37012</v>
          </cell>
        </row>
        <row r="30">
          <cell r="A30">
            <v>37043</v>
          </cell>
        </row>
        <row r="31">
          <cell r="A31">
            <v>37073</v>
          </cell>
        </row>
        <row r="32">
          <cell r="A32">
            <v>37104</v>
          </cell>
        </row>
        <row r="33">
          <cell r="A33">
            <v>37135</v>
          </cell>
        </row>
        <row r="34">
          <cell r="A34">
            <v>37165</v>
          </cell>
        </row>
        <row r="35">
          <cell r="A35">
            <v>37196</v>
          </cell>
        </row>
        <row r="36">
          <cell r="A36">
            <v>37226</v>
          </cell>
        </row>
        <row r="37">
          <cell r="A37">
            <v>37257</v>
          </cell>
        </row>
        <row r="38">
          <cell r="A38">
            <v>37288</v>
          </cell>
        </row>
        <row r="39">
          <cell r="A39">
            <v>37316</v>
          </cell>
        </row>
        <row r="40">
          <cell r="A40">
            <v>37347</v>
          </cell>
        </row>
        <row r="41">
          <cell r="A41">
            <v>37377</v>
          </cell>
        </row>
        <row r="42">
          <cell r="A42">
            <v>37408</v>
          </cell>
        </row>
        <row r="43">
          <cell r="A43">
            <v>37438</v>
          </cell>
        </row>
        <row r="44">
          <cell r="A44">
            <v>37469</v>
          </cell>
        </row>
        <row r="45">
          <cell r="A45">
            <v>37500</v>
          </cell>
        </row>
        <row r="46">
          <cell r="A46">
            <v>37530</v>
          </cell>
        </row>
        <row r="47">
          <cell r="A47">
            <v>37561</v>
          </cell>
        </row>
        <row r="48">
          <cell r="A48">
            <v>37591</v>
          </cell>
        </row>
        <row r="49">
          <cell r="A49">
            <v>37622</v>
          </cell>
        </row>
        <row r="50">
          <cell r="A50">
            <v>37653</v>
          </cell>
        </row>
        <row r="51">
          <cell r="A51">
            <v>37681</v>
          </cell>
        </row>
        <row r="52">
          <cell r="A52">
            <v>37712</v>
          </cell>
        </row>
        <row r="53">
          <cell r="A53">
            <v>37742</v>
          </cell>
        </row>
        <row r="54">
          <cell r="A54">
            <v>37773</v>
          </cell>
        </row>
        <row r="55">
          <cell r="A55">
            <v>37803</v>
          </cell>
        </row>
        <row r="56">
          <cell r="A56">
            <v>37834</v>
          </cell>
        </row>
        <row r="57">
          <cell r="A57">
            <v>37865</v>
          </cell>
        </row>
        <row r="58">
          <cell r="A58">
            <v>37895</v>
          </cell>
        </row>
        <row r="59">
          <cell r="A59">
            <v>37926</v>
          </cell>
        </row>
        <row r="60">
          <cell r="A60">
            <v>37956</v>
          </cell>
        </row>
        <row r="61">
          <cell r="A61">
            <v>37987</v>
          </cell>
        </row>
        <row r="62">
          <cell r="A62">
            <v>38018</v>
          </cell>
        </row>
        <row r="63">
          <cell r="A63">
            <v>38047</v>
          </cell>
        </row>
        <row r="64">
          <cell r="A64">
            <v>38078</v>
          </cell>
        </row>
        <row r="65">
          <cell r="A65">
            <v>38108</v>
          </cell>
        </row>
        <row r="66">
          <cell r="A66">
            <v>38139</v>
          </cell>
        </row>
        <row r="67">
          <cell r="A67">
            <v>38169</v>
          </cell>
        </row>
        <row r="68">
          <cell r="A68">
            <v>38200</v>
          </cell>
        </row>
        <row r="69">
          <cell r="A69">
            <v>38231</v>
          </cell>
        </row>
        <row r="70">
          <cell r="A70">
            <v>38261</v>
          </cell>
        </row>
        <row r="71">
          <cell r="A71">
            <v>38292</v>
          </cell>
        </row>
        <row r="72">
          <cell r="A72">
            <v>38322</v>
          </cell>
        </row>
        <row r="73">
          <cell r="A73">
            <v>38353</v>
          </cell>
        </row>
        <row r="74">
          <cell r="A74">
            <v>38384</v>
          </cell>
        </row>
        <row r="75">
          <cell r="A75">
            <v>38412</v>
          </cell>
        </row>
        <row r="76">
          <cell r="A76">
            <v>38443</v>
          </cell>
        </row>
        <row r="77">
          <cell r="A77">
            <v>38473</v>
          </cell>
        </row>
        <row r="78">
          <cell r="A78">
            <v>38504</v>
          </cell>
        </row>
        <row r="79">
          <cell r="A79">
            <v>38534</v>
          </cell>
        </row>
        <row r="80">
          <cell r="A80">
            <v>38565</v>
          </cell>
        </row>
        <row r="81">
          <cell r="A81">
            <v>38596</v>
          </cell>
        </row>
        <row r="82">
          <cell r="A82">
            <v>38626</v>
          </cell>
        </row>
        <row r="83">
          <cell r="A83">
            <v>38657</v>
          </cell>
        </row>
        <row r="84">
          <cell r="A84">
            <v>38687</v>
          </cell>
        </row>
        <row r="85">
          <cell r="A85">
            <v>38718</v>
          </cell>
        </row>
        <row r="86">
          <cell r="A86">
            <v>38749</v>
          </cell>
        </row>
        <row r="87">
          <cell r="A87">
            <v>38777</v>
          </cell>
        </row>
        <row r="88">
          <cell r="A88">
            <v>38808</v>
          </cell>
        </row>
        <row r="89">
          <cell r="A89">
            <v>38838</v>
          </cell>
        </row>
        <row r="90">
          <cell r="A90">
            <v>38869</v>
          </cell>
        </row>
        <row r="91">
          <cell r="A91">
            <v>38899</v>
          </cell>
        </row>
        <row r="92">
          <cell r="A92">
            <v>38930</v>
          </cell>
        </row>
        <row r="93">
          <cell r="A93">
            <v>38961</v>
          </cell>
        </row>
        <row r="94">
          <cell r="A94">
            <v>38991</v>
          </cell>
        </row>
        <row r="95">
          <cell r="A95">
            <v>39022</v>
          </cell>
        </row>
        <row r="96">
          <cell r="A96">
            <v>39052</v>
          </cell>
        </row>
        <row r="97">
          <cell r="A97">
            <v>39083</v>
          </cell>
        </row>
        <row r="98">
          <cell r="A98">
            <v>39114</v>
          </cell>
        </row>
        <row r="99">
          <cell r="A99">
            <v>39142</v>
          </cell>
        </row>
        <row r="100">
          <cell r="A100">
            <v>39173</v>
          </cell>
        </row>
        <row r="101">
          <cell r="A101">
            <v>39203</v>
          </cell>
        </row>
        <row r="102">
          <cell r="A102">
            <v>39234</v>
          </cell>
        </row>
        <row r="103">
          <cell r="A103">
            <v>39264</v>
          </cell>
        </row>
        <row r="104">
          <cell r="A104">
            <v>39295</v>
          </cell>
        </row>
        <row r="105">
          <cell r="A105">
            <v>39326</v>
          </cell>
        </row>
        <row r="106">
          <cell r="A106">
            <v>39356</v>
          </cell>
        </row>
        <row r="107">
          <cell r="A107">
            <v>39387</v>
          </cell>
        </row>
        <row r="108">
          <cell r="A108">
            <v>39417</v>
          </cell>
        </row>
        <row r="109">
          <cell r="A109">
            <v>39448</v>
          </cell>
        </row>
        <row r="110">
          <cell r="A110">
            <v>39479</v>
          </cell>
        </row>
        <row r="111">
          <cell r="A111">
            <v>39508</v>
          </cell>
        </row>
        <row r="112">
          <cell r="A112">
            <v>39539</v>
          </cell>
        </row>
        <row r="113">
          <cell r="A113">
            <v>39569</v>
          </cell>
        </row>
        <row r="114">
          <cell r="A114">
            <v>39600</v>
          </cell>
        </row>
        <row r="115">
          <cell r="A115">
            <v>39630</v>
          </cell>
        </row>
        <row r="116">
          <cell r="A116">
            <v>39661</v>
          </cell>
        </row>
        <row r="117">
          <cell r="A117">
            <v>39692</v>
          </cell>
        </row>
        <row r="118">
          <cell r="A118">
            <v>39722</v>
          </cell>
        </row>
        <row r="119">
          <cell r="A119">
            <v>39753</v>
          </cell>
        </row>
        <row r="120">
          <cell r="A120">
            <v>39783</v>
          </cell>
        </row>
        <row r="121">
          <cell r="A121">
            <v>39814</v>
          </cell>
        </row>
        <row r="122">
          <cell r="A122">
            <v>39845</v>
          </cell>
        </row>
        <row r="123">
          <cell r="A123">
            <v>39873</v>
          </cell>
        </row>
        <row r="124">
          <cell r="A124">
            <v>39904</v>
          </cell>
        </row>
        <row r="125">
          <cell r="A125">
            <v>39934</v>
          </cell>
        </row>
        <row r="126">
          <cell r="A126">
            <v>39965</v>
          </cell>
        </row>
        <row r="127">
          <cell r="A127">
            <v>39995</v>
          </cell>
        </row>
        <row r="128">
          <cell r="A128">
            <v>40026</v>
          </cell>
        </row>
        <row r="129">
          <cell r="A129">
            <v>40057</v>
          </cell>
        </row>
        <row r="130">
          <cell r="A130">
            <v>40087</v>
          </cell>
        </row>
        <row r="131">
          <cell r="A131">
            <v>40118</v>
          </cell>
        </row>
        <row r="132">
          <cell r="A132">
            <v>40148</v>
          </cell>
        </row>
        <row r="133">
          <cell r="A133">
            <v>40179</v>
          </cell>
        </row>
        <row r="134">
          <cell r="A134">
            <v>40210</v>
          </cell>
        </row>
        <row r="135">
          <cell r="A135">
            <v>40238</v>
          </cell>
        </row>
        <row r="136">
          <cell r="A136">
            <v>40269</v>
          </cell>
        </row>
        <row r="137">
          <cell r="A137">
            <v>40299</v>
          </cell>
        </row>
        <row r="138">
          <cell r="A138">
            <v>40330</v>
          </cell>
        </row>
        <row r="139">
          <cell r="A139">
            <v>40360</v>
          </cell>
        </row>
        <row r="140">
          <cell r="A140">
            <v>40391</v>
          </cell>
        </row>
        <row r="141">
          <cell r="A141">
            <v>40422</v>
          </cell>
        </row>
        <row r="142">
          <cell r="A142">
            <v>40452</v>
          </cell>
        </row>
        <row r="143">
          <cell r="A143">
            <v>40483</v>
          </cell>
        </row>
        <row r="144">
          <cell r="A144">
            <v>40513</v>
          </cell>
        </row>
        <row r="145">
          <cell r="A145">
            <v>40544</v>
          </cell>
        </row>
        <row r="146">
          <cell r="A146">
            <v>40575</v>
          </cell>
        </row>
        <row r="147">
          <cell r="A147">
            <v>40603</v>
          </cell>
        </row>
        <row r="148">
          <cell r="A148">
            <v>40634</v>
          </cell>
        </row>
        <row r="149">
          <cell r="A149">
            <v>40664</v>
          </cell>
        </row>
        <row r="150">
          <cell r="A150">
            <v>40695</v>
          </cell>
        </row>
        <row r="151">
          <cell r="A151">
            <v>40725</v>
          </cell>
        </row>
        <row r="152">
          <cell r="A152">
            <v>40756</v>
          </cell>
        </row>
        <row r="153">
          <cell r="A153">
            <v>40787</v>
          </cell>
        </row>
        <row r="154">
          <cell r="A154">
            <v>40817</v>
          </cell>
        </row>
        <row r="155">
          <cell r="A155">
            <v>40848</v>
          </cell>
        </row>
        <row r="156">
          <cell r="A156">
            <v>40878</v>
          </cell>
        </row>
        <row r="157">
          <cell r="A157">
            <v>40909</v>
          </cell>
        </row>
        <row r="158">
          <cell r="A158">
            <v>40940</v>
          </cell>
        </row>
        <row r="159">
          <cell r="A159">
            <v>40969</v>
          </cell>
        </row>
        <row r="160">
          <cell r="A160">
            <v>41000</v>
          </cell>
        </row>
        <row r="161">
          <cell r="A161">
            <v>41030</v>
          </cell>
        </row>
        <row r="162">
          <cell r="A162">
            <v>41061</v>
          </cell>
        </row>
        <row r="163">
          <cell r="A163">
            <v>41091</v>
          </cell>
        </row>
        <row r="164">
          <cell r="A164">
            <v>41122</v>
          </cell>
        </row>
        <row r="165">
          <cell r="A165">
            <v>41153</v>
          </cell>
        </row>
        <row r="166">
          <cell r="A166">
            <v>41183</v>
          </cell>
        </row>
        <row r="167">
          <cell r="A167">
            <v>41214</v>
          </cell>
        </row>
        <row r="168">
          <cell r="A168">
            <v>41244</v>
          </cell>
        </row>
        <row r="169">
          <cell r="A169">
            <v>41275</v>
          </cell>
        </row>
        <row r="170">
          <cell r="A170">
            <v>41306</v>
          </cell>
        </row>
        <row r="171">
          <cell r="A171">
            <v>41334</v>
          </cell>
        </row>
        <row r="172">
          <cell r="A172">
            <v>41365</v>
          </cell>
        </row>
        <row r="173">
          <cell r="A173">
            <v>41395</v>
          </cell>
        </row>
        <row r="174">
          <cell r="A174">
            <v>41426</v>
          </cell>
        </row>
        <row r="175">
          <cell r="A175">
            <v>41456</v>
          </cell>
        </row>
        <row r="176">
          <cell r="A176">
            <v>41487</v>
          </cell>
        </row>
        <row r="177">
          <cell r="A177">
            <v>41518</v>
          </cell>
        </row>
        <row r="178">
          <cell r="A178">
            <v>41548</v>
          </cell>
        </row>
        <row r="179">
          <cell r="A179">
            <v>41579</v>
          </cell>
        </row>
        <row r="180">
          <cell r="A180">
            <v>41609</v>
          </cell>
        </row>
        <row r="181">
          <cell r="A181">
            <v>41640</v>
          </cell>
        </row>
        <row r="182">
          <cell r="A182">
            <v>41671</v>
          </cell>
        </row>
      </sheetData>
      <sheetData sheetId="53">
        <row r="11">
          <cell r="A11">
            <v>37987</v>
          </cell>
          <cell r="B11">
            <v>6.5946057184822848</v>
          </cell>
          <cell r="C11">
            <v>6.9960476711083377</v>
          </cell>
          <cell r="D11">
            <v>1.5444253257730107</v>
          </cell>
        </row>
        <row r="12">
          <cell r="A12">
            <v>38018</v>
          </cell>
        </row>
        <row r="13">
          <cell r="A13">
            <v>38047</v>
          </cell>
        </row>
        <row r="14">
          <cell r="A14">
            <v>38078</v>
          </cell>
        </row>
        <row r="15">
          <cell r="A15">
            <v>38108</v>
          </cell>
        </row>
        <row r="16">
          <cell r="A16">
            <v>38139</v>
          </cell>
        </row>
        <row r="17">
          <cell r="A17">
            <v>38169</v>
          </cell>
        </row>
        <row r="18">
          <cell r="A18">
            <v>38200</v>
          </cell>
        </row>
        <row r="19">
          <cell r="A19">
            <v>38231</v>
          </cell>
        </row>
        <row r="20">
          <cell r="A20">
            <v>38261</v>
          </cell>
        </row>
        <row r="21">
          <cell r="A21">
            <v>38292</v>
          </cell>
        </row>
        <row r="22">
          <cell r="A22">
            <v>38322</v>
          </cell>
        </row>
        <row r="23">
          <cell r="A23">
            <v>38353</v>
          </cell>
        </row>
        <row r="24">
          <cell r="A24">
            <v>38384</v>
          </cell>
        </row>
        <row r="25">
          <cell r="A25">
            <v>38412</v>
          </cell>
        </row>
        <row r="26">
          <cell r="A26">
            <v>38443</v>
          </cell>
        </row>
        <row r="27">
          <cell r="A27">
            <v>38473</v>
          </cell>
        </row>
        <row r="28">
          <cell r="A28">
            <v>38504</v>
          </cell>
        </row>
        <row r="29">
          <cell r="A29">
            <v>38534</v>
          </cell>
        </row>
        <row r="30">
          <cell r="A30">
            <v>38565</v>
          </cell>
        </row>
        <row r="31">
          <cell r="A31">
            <v>38596</v>
          </cell>
        </row>
        <row r="32">
          <cell r="A32">
            <v>38626</v>
          </cell>
        </row>
        <row r="33">
          <cell r="A33">
            <v>38657</v>
          </cell>
        </row>
        <row r="34">
          <cell r="A34">
            <v>38687</v>
          </cell>
        </row>
        <row r="35">
          <cell r="A35">
            <v>38718</v>
          </cell>
        </row>
        <row r="36">
          <cell r="A36">
            <v>38749</v>
          </cell>
        </row>
        <row r="37">
          <cell r="A37">
            <v>38777</v>
          </cell>
        </row>
        <row r="38">
          <cell r="A38">
            <v>38808</v>
          </cell>
        </row>
        <row r="39">
          <cell r="A39">
            <v>38838</v>
          </cell>
        </row>
        <row r="40">
          <cell r="A40">
            <v>38869</v>
          </cell>
        </row>
        <row r="41">
          <cell r="A41">
            <v>38899</v>
          </cell>
        </row>
        <row r="42">
          <cell r="A42">
            <v>38930</v>
          </cell>
        </row>
        <row r="43">
          <cell r="A43">
            <v>38961</v>
          </cell>
        </row>
        <row r="44">
          <cell r="A44">
            <v>38991</v>
          </cell>
        </row>
        <row r="45">
          <cell r="A45">
            <v>39022</v>
          </cell>
        </row>
        <row r="46">
          <cell r="A46">
            <v>39052</v>
          </cell>
        </row>
        <row r="47">
          <cell r="A47">
            <v>39083</v>
          </cell>
        </row>
        <row r="48">
          <cell r="A48">
            <v>39114</v>
          </cell>
        </row>
        <row r="49">
          <cell r="A49">
            <v>39142</v>
          </cell>
        </row>
        <row r="50">
          <cell r="A50">
            <v>39173</v>
          </cell>
        </row>
        <row r="51">
          <cell r="A51">
            <v>39203</v>
          </cell>
        </row>
        <row r="52">
          <cell r="A52">
            <v>39234</v>
          </cell>
        </row>
        <row r="53">
          <cell r="A53">
            <v>39264</v>
          </cell>
        </row>
        <row r="54">
          <cell r="A54">
            <v>39295</v>
          </cell>
        </row>
        <row r="55">
          <cell r="A55">
            <v>39326</v>
          </cell>
        </row>
        <row r="56">
          <cell r="A56">
            <v>39356</v>
          </cell>
        </row>
        <row r="57">
          <cell r="A57">
            <v>39387</v>
          </cell>
        </row>
        <row r="58">
          <cell r="A58">
            <v>39417</v>
          </cell>
        </row>
        <row r="59">
          <cell r="A59">
            <v>39448</v>
          </cell>
        </row>
        <row r="60">
          <cell r="A60">
            <v>39479</v>
          </cell>
        </row>
        <row r="61">
          <cell r="A61">
            <v>39508</v>
          </cell>
        </row>
        <row r="62">
          <cell r="A62">
            <v>39539</v>
          </cell>
        </row>
        <row r="63">
          <cell r="A63">
            <v>39569</v>
          </cell>
        </row>
        <row r="64">
          <cell r="A64">
            <v>39600</v>
          </cell>
        </row>
        <row r="65">
          <cell r="A65">
            <v>39630</v>
          </cell>
        </row>
        <row r="66">
          <cell r="A66">
            <v>39661</v>
          </cell>
        </row>
        <row r="67">
          <cell r="A67">
            <v>39692</v>
          </cell>
        </row>
        <row r="68">
          <cell r="A68">
            <v>39722</v>
          </cell>
        </row>
        <row r="69">
          <cell r="A69">
            <v>39753</v>
          </cell>
        </row>
        <row r="70">
          <cell r="A70">
            <v>39783</v>
          </cell>
        </row>
        <row r="71">
          <cell r="A71">
            <v>39814</v>
          </cell>
        </row>
        <row r="72">
          <cell r="A72">
            <v>39845</v>
          </cell>
        </row>
        <row r="73">
          <cell r="A73">
            <v>39873</v>
          </cell>
        </row>
        <row r="74">
          <cell r="A74">
            <v>39904</v>
          </cell>
        </row>
        <row r="75">
          <cell r="A75">
            <v>39934</v>
          </cell>
        </row>
        <row r="76">
          <cell r="A76">
            <v>39965</v>
          </cell>
        </row>
        <row r="77">
          <cell r="A77">
            <v>39995</v>
          </cell>
        </row>
        <row r="78">
          <cell r="A78">
            <v>40026</v>
          </cell>
        </row>
        <row r="79">
          <cell r="A79">
            <v>40057</v>
          </cell>
        </row>
        <row r="80">
          <cell r="A80">
            <v>40087</v>
          </cell>
        </row>
        <row r="81">
          <cell r="A81">
            <v>40118</v>
          </cell>
        </row>
        <row r="82">
          <cell r="A82">
            <v>40148</v>
          </cell>
        </row>
        <row r="83">
          <cell r="A83">
            <v>40179</v>
          </cell>
        </row>
        <row r="84">
          <cell r="A84">
            <v>40210</v>
          </cell>
        </row>
        <row r="85">
          <cell r="A85">
            <v>40238</v>
          </cell>
        </row>
        <row r="86">
          <cell r="A86">
            <v>40269</v>
          </cell>
        </row>
        <row r="87">
          <cell r="A87">
            <v>40299</v>
          </cell>
        </row>
        <row r="88">
          <cell r="A88">
            <v>40330</v>
          </cell>
        </row>
        <row r="89">
          <cell r="A89">
            <v>40360</v>
          </cell>
        </row>
        <row r="90">
          <cell r="A90">
            <v>40391</v>
          </cell>
        </row>
        <row r="91">
          <cell r="A91">
            <v>40422</v>
          </cell>
        </row>
        <row r="92">
          <cell r="A92">
            <v>40452</v>
          </cell>
        </row>
        <row r="93">
          <cell r="A93">
            <v>40483</v>
          </cell>
        </row>
        <row r="94">
          <cell r="A94">
            <v>40513</v>
          </cell>
        </row>
        <row r="95">
          <cell r="A95">
            <v>40544</v>
          </cell>
        </row>
        <row r="96">
          <cell r="A96">
            <v>40575</v>
          </cell>
        </row>
        <row r="97">
          <cell r="A97">
            <v>40603</v>
          </cell>
        </row>
        <row r="98">
          <cell r="A98">
            <v>40634</v>
          </cell>
        </row>
        <row r="99">
          <cell r="A99">
            <v>40664</v>
          </cell>
        </row>
        <row r="100">
          <cell r="A100">
            <v>40695</v>
          </cell>
        </row>
        <row r="101">
          <cell r="A101">
            <v>40725</v>
          </cell>
        </row>
        <row r="102">
          <cell r="A102">
            <v>40756</v>
          </cell>
        </row>
        <row r="103">
          <cell r="A103">
            <v>40787</v>
          </cell>
        </row>
        <row r="104">
          <cell r="A104">
            <v>40817</v>
          </cell>
        </row>
        <row r="105">
          <cell r="A105">
            <v>40848</v>
          </cell>
        </row>
        <row r="106">
          <cell r="A106">
            <v>40878</v>
          </cell>
        </row>
        <row r="107">
          <cell r="A107">
            <v>40909</v>
          </cell>
        </row>
        <row r="108">
          <cell r="A108">
            <v>40940</v>
          </cell>
        </row>
        <row r="109">
          <cell r="A109">
            <v>40969</v>
          </cell>
        </row>
        <row r="110">
          <cell r="A110">
            <v>41000</v>
          </cell>
        </row>
        <row r="111">
          <cell r="A111">
            <v>41030</v>
          </cell>
        </row>
        <row r="112">
          <cell r="A112">
            <v>41061</v>
          </cell>
        </row>
        <row r="113">
          <cell r="A113">
            <v>41091</v>
          </cell>
        </row>
        <row r="114">
          <cell r="A114">
            <v>41122</v>
          </cell>
        </row>
        <row r="115">
          <cell r="A115">
            <v>41153</v>
          </cell>
        </row>
        <row r="116">
          <cell r="A116">
            <v>41183</v>
          </cell>
        </row>
        <row r="117">
          <cell r="A117">
            <v>41214</v>
          </cell>
        </row>
        <row r="118">
          <cell r="A118">
            <v>41244</v>
          </cell>
        </row>
        <row r="119">
          <cell r="A119">
            <v>41275</v>
          </cell>
        </row>
        <row r="120">
          <cell r="A120">
            <v>41306</v>
          </cell>
        </row>
        <row r="121">
          <cell r="A121">
            <v>41334</v>
          </cell>
        </row>
        <row r="122">
          <cell r="A122">
            <v>41365</v>
          </cell>
        </row>
        <row r="123">
          <cell r="A123">
            <v>41395</v>
          </cell>
        </row>
        <row r="124">
          <cell r="A124">
            <v>41426</v>
          </cell>
        </row>
        <row r="125">
          <cell r="A125">
            <v>41456</v>
          </cell>
        </row>
        <row r="126">
          <cell r="A126">
            <v>41487</v>
          </cell>
        </row>
        <row r="127">
          <cell r="A127">
            <v>41518</v>
          </cell>
        </row>
        <row r="128">
          <cell r="A128">
            <v>41548</v>
          </cell>
        </row>
        <row r="129">
          <cell r="A129">
            <v>41579</v>
          </cell>
        </row>
        <row r="130">
          <cell r="A130">
            <v>41609</v>
          </cell>
        </row>
        <row r="131">
          <cell r="A131">
            <v>41640</v>
          </cell>
        </row>
        <row r="132">
          <cell r="A132">
            <v>41671</v>
          </cell>
        </row>
        <row r="133">
          <cell r="A133">
            <v>41699</v>
          </cell>
        </row>
      </sheetData>
      <sheetData sheetId="54" refreshError="1"/>
      <sheetData sheetId="55" refreshError="1"/>
      <sheetData sheetId="5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4-1"/>
      <sheetName val="c4-2"/>
      <sheetName val="c4-3"/>
      <sheetName val="c4-4"/>
      <sheetName val="c4-5"/>
      <sheetName val="c4-6"/>
      <sheetName val="c4-7"/>
      <sheetName val="c4-8"/>
      <sheetName val="c4-10"/>
      <sheetName val="c4-11"/>
      <sheetName val="c4-12"/>
      <sheetName val="c4-13"/>
      <sheetName val="c4-14"/>
      <sheetName val="c4-9_old"/>
      <sheetName val="c4-9"/>
    </sheetNames>
    <sheetDataSet>
      <sheetData sheetId="0"/>
      <sheetData sheetId="1">
        <row r="11">
          <cell r="A11">
            <v>40787</v>
          </cell>
          <cell r="B11">
            <v>416.38799999999998</v>
          </cell>
          <cell r="C11">
            <v>313.66000000000003</v>
          </cell>
          <cell r="D11">
            <v>409.17</v>
          </cell>
          <cell r="E11">
            <v>249.56399999999999</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